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9"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4" i="113" s="1"/>
  <c r="G69" i="78"/>
  <c r="E72" i="78"/>
  <c r="P74" i="78"/>
  <c r="G70" i="78"/>
  <c r="D65" i="78"/>
  <c r="F73" i="78"/>
  <c r="V74" i="78"/>
  <c r="AG74" i="78"/>
  <c r="AK9" i="78"/>
  <c r="C3" i="77"/>
  <c r="C74" i="79"/>
  <c r="F74" i="78"/>
  <c r="G71" i="78"/>
  <c r="G74" i="78"/>
  <c r="AK74" i="78"/>
  <c r="G72" i="78"/>
  <c r="D67" i="78"/>
  <c r="E70" i="78"/>
  <c r="L74" i="78"/>
  <c r="R74" i="78"/>
  <c r="AJ34" i="78"/>
  <c r="X34" i="78"/>
  <c r="K5" i="78"/>
  <c r="W18" i="78"/>
  <c r="E34" i="78"/>
  <c r="AL70" i="78"/>
  <c r="E68" i="79"/>
  <c r="E412"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61" i="113" s="1"/>
  <c r="F70" i="77"/>
  <c r="W4" i="77"/>
  <c r="AG16" i="77"/>
  <c r="C6" i="77"/>
  <c r="AD4" i="79"/>
  <c r="AD348" i="113" s="1"/>
  <c r="G11" i="77"/>
  <c r="P10" i="77"/>
  <c r="N10" i="79"/>
  <c r="N354" i="113" s="1"/>
  <c r="Y15" i="77"/>
  <c r="U4" i="79"/>
  <c r="U348" i="113" s="1"/>
  <c r="W16" i="79"/>
  <c r="W360" i="113" s="1"/>
  <c r="D68" i="77"/>
  <c r="N4" i="77"/>
  <c r="AG19" i="77"/>
  <c r="AL64" i="79"/>
  <c r="AL408" i="113" s="1"/>
  <c r="AK70" i="77"/>
  <c r="Q8" i="79"/>
  <c r="Q352" i="113" s="1"/>
  <c r="T7" i="79"/>
  <c r="T351" i="113" s="1"/>
  <c r="AJ16" i="79"/>
  <c r="AJ360" i="113" s="1"/>
  <c r="AK9" i="79"/>
  <c r="AK353" i="113" s="1"/>
  <c r="Y4" i="79"/>
  <c r="Y348" i="113" s="1"/>
  <c r="M71" i="77"/>
  <c r="C15" i="77"/>
  <c r="AE17" i="79"/>
  <c r="AE361" i="113" s="1"/>
  <c r="R10" i="79"/>
  <c r="R354" i="113" s="1"/>
  <c r="AF4" i="79"/>
  <c r="AF348" i="113" s="1"/>
  <c r="T71" i="77"/>
  <c r="AB15" i="77"/>
  <c r="F9" i="77"/>
  <c r="R4" i="77"/>
  <c r="O4" i="79"/>
  <c r="O348" i="113" s="1"/>
  <c r="X18" i="77"/>
  <c r="I4" i="77"/>
  <c r="AK70" i="79"/>
  <c r="AK414" i="113" s="1"/>
  <c r="T13" i="79"/>
  <c r="T357" i="113" s="1"/>
  <c r="K6" i="79"/>
  <c r="K350" i="113" s="1"/>
  <c r="AK9" i="77"/>
  <c r="AH9" i="79"/>
  <c r="AH353" i="113" s="1"/>
  <c r="T71" i="79"/>
  <c r="T415" i="113" s="1"/>
  <c r="AL15" i="79"/>
  <c r="AL359" i="113" s="1"/>
  <c r="G9" i="79"/>
  <c r="G353" i="113" s="1"/>
  <c r="S4" i="79"/>
  <c r="S348" i="113" s="1"/>
  <c r="AH70" i="77"/>
  <c r="I14" i="77"/>
  <c r="U7" i="77"/>
  <c r="E4" i="77"/>
  <c r="AL6" i="77"/>
  <c r="M8" i="77"/>
  <c r="Y18" i="79"/>
  <c r="Y362" i="113" s="1"/>
  <c r="J11" i="79"/>
  <c r="J355" i="113" s="1"/>
  <c r="K5" i="79"/>
  <c r="K349" i="113" s="1"/>
  <c r="M72" i="77"/>
  <c r="R17" i="77"/>
  <c r="N10" i="77"/>
  <c r="AB4" i="77"/>
  <c r="G6" i="77"/>
  <c r="P10" i="79"/>
  <c r="P354"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9"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7"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8" i="113" s="1"/>
  <c r="H19" i="77"/>
  <c r="R3" i="77"/>
  <c r="T13" i="77"/>
  <c r="AI17" i="79"/>
  <c r="AI361" i="113" s="1"/>
  <c r="L4" i="79"/>
  <c r="L348" i="113" s="1"/>
  <c r="D9" i="77"/>
  <c r="AD4" i="77"/>
  <c r="C7" i="79"/>
  <c r="C351" i="113" s="1"/>
  <c r="P12" i="77"/>
  <c r="AJ70" i="77"/>
  <c r="M12" i="79"/>
  <c r="M356" i="113" s="1"/>
  <c r="AE17" i="77"/>
  <c r="I3" i="77"/>
  <c r="H12" i="77"/>
  <c r="C16" i="79"/>
  <c r="C360" i="113" s="1"/>
  <c r="C68" i="77"/>
  <c r="AI16" i="77"/>
  <c r="C66" i="78"/>
  <c r="AA15" i="79"/>
  <c r="AA359" i="113" s="1"/>
  <c r="E9" i="79"/>
  <c r="E353" i="113" s="1"/>
  <c r="Q4" i="79"/>
  <c r="Q348" i="113" s="1"/>
  <c r="W70" i="77"/>
  <c r="AL13" i="77"/>
  <c r="AI16" i="79"/>
  <c r="AI360" i="113" s="1"/>
  <c r="AJ9" i="79"/>
  <c r="AJ353" i="113" s="1"/>
  <c r="X4" i="79"/>
  <c r="X348" i="113" s="1"/>
  <c r="C71" i="77"/>
  <c r="AG14" i="77"/>
  <c r="N8" i="77"/>
  <c r="J4" i="77"/>
  <c r="Q3" i="79"/>
  <c r="AF17" i="77"/>
  <c r="H19" i="79"/>
  <c r="H363" i="113" s="1"/>
  <c r="G68" i="79"/>
  <c r="G412" i="113" s="1"/>
  <c r="O12" i="79"/>
  <c r="O356" i="113" s="1"/>
  <c r="H5" i="79"/>
  <c r="H349" i="113" s="1"/>
  <c r="H7" i="77"/>
  <c r="E7" i="79"/>
  <c r="E351" i="113" s="1"/>
  <c r="O72" i="79"/>
  <c r="O416" i="113" s="1"/>
  <c r="C15" i="79"/>
  <c r="C359" i="113" s="1"/>
  <c r="O8" i="79"/>
  <c r="O352" i="113" s="1"/>
  <c r="K4" i="79"/>
  <c r="K348" i="113" s="1"/>
  <c r="C70" i="77"/>
  <c r="R13" i="77"/>
  <c r="D7" i="77"/>
  <c r="O3" i="77"/>
  <c r="L5" i="77"/>
  <c r="E6" i="77"/>
  <c r="AG17" i="79"/>
  <c r="AG361" i="113" s="1"/>
  <c r="AL10" i="79"/>
  <c r="AL354" i="113" s="1"/>
  <c r="C5" i="79"/>
  <c r="C349" i="113" s="1"/>
  <c r="V71" i="77"/>
  <c r="C16" i="77"/>
  <c r="H9" i="77"/>
  <c r="T4" i="77"/>
  <c r="D5" i="77"/>
  <c r="V7" i="79"/>
  <c r="V351" i="113" s="1"/>
  <c r="AI27" i="78"/>
  <c r="AC30" i="77"/>
  <c r="AE27" i="77"/>
  <c r="Z73" i="77"/>
  <c r="L63" i="77"/>
  <c r="C30" i="79"/>
  <c r="C374" i="113" s="1"/>
  <c r="C67" i="79"/>
  <c r="C411" i="113" s="1"/>
  <c r="E58" i="78"/>
  <c r="AD32" i="77"/>
  <c r="V29" i="77"/>
  <c r="W29" i="78"/>
  <c r="O43" i="78"/>
  <c r="AF67" i="78"/>
  <c r="AD41" i="78"/>
  <c r="Y45" i="77"/>
  <c r="X65" i="77"/>
  <c r="X65" i="78"/>
  <c r="U41" i="78"/>
  <c r="M38" i="77"/>
  <c r="F41" i="77"/>
  <c r="C40" i="79"/>
  <c r="C384"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9" i="113" s="1"/>
  <c r="C32" i="79"/>
  <c r="C376"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9"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5" i="113" s="1"/>
  <c r="AH16" i="77"/>
  <c r="E5" i="79"/>
  <c r="E349" i="113" s="1"/>
  <c r="H11" i="77"/>
  <c r="H14" i="79"/>
  <c r="H358" i="113" s="1"/>
  <c r="G3" i="79"/>
  <c r="G347" i="113" s="1"/>
  <c r="E7" i="77"/>
  <c r="M5" i="79"/>
  <c r="M349" i="113" s="1"/>
  <c r="AC4" i="79"/>
  <c r="AC348" i="113" s="1"/>
  <c r="F11" i="77"/>
  <c r="K14" i="77"/>
  <c r="AG9" i="79"/>
  <c r="AG353" i="113" s="1"/>
  <c r="X15" i="77"/>
  <c r="Q10" i="77"/>
  <c r="D6" i="77"/>
  <c r="L12" i="79"/>
  <c r="L356" i="113" s="1"/>
  <c r="AD17" i="77"/>
  <c r="AJ9" i="77"/>
  <c r="AK71" i="79"/>
  <c r="AK415" i="113" s="1"/>
  <c r="M14" i="79"/>
  <c r="M358" i="113" s="1"/>
  <c r="M8" i="79"/>
  <c r="M352" i="113" s="1"/>
  <c r="I4" i="79"/>
  <c r="I348" i="113" s="1"/>
  <c r="H68" i="77"/>
  <c r="AB12" i="77"/>
  <c r="Z15" i="79"/>
  <c r="Z359" i="113" s="1"/>
  <c r="D9" i="79"/>
  <c r="D353" i="113" s="1"/>
  <c r="P4" i="79"/>
  <c r="P348" i="113" s="1"/>
  <c r="H70" i="77"/>
  <c r="W13" i="77"/>
  <c r="R7" i="77"/>
  <c r="AL3" i="77"/>
  <c r="R72" i="77"/>
  <c r="AJ16" i="77"/>
  <c r="AG16" i="79"/>
  <c r="AG360" i="113" s="1"/>
  <c r="R19" i="79"/>
  <c r="R363" i="113" s="1"/>
  <c r="AG11" i="79"/>
  <c r="AG355" i="113" s="1"/>
  <c r="W4" i="79"/>
  <c r="W348" i="113" s="1"/>
  <c r="J5" i="77"/>
  <c r="G5" i="79"/>
  <c r="G349" i="113" s="1"/>
  <c r="S71" i="79"/>
  <c r="S415" i="113" s="1"/>
  <c r="AL13" i="79"/>
  <c r="AL357" i="113" s="1"/>
  <c r="S7" i="79"/>
  <c r="S351" i="113" s="1"/>
  <c r="C4" i="79"/>
  <c r="C348" i="113" s="1"/>
  <c r="AB65" i="77"/>
  <c r="M12" i="77"/>
  <c r="I6" i="77"/>
  <c r="G3" i="77"/>
  <c r="AA4" i="77"/>
  <c r="Y4" i="77"/>
  <c r="AK16" i="79"/>
  <c r="AK360" i="113" s="1"/>
  <c r="AL9" i="79"/>
  <c r="AL353" i="113" s="1"/>
  <c r="Z4" i="79"/>
  <c r="Z348" i="113" s="1"/>
  <c r="N71" i="77"/>
  <c r="M15" i="77"/>
  <c r="P8" i="77"/>
  <c r="L4" i="77"/>
  <c r="S4" i="77"/>
  <c r="AG5" i="79"/>
  <c r="AG349"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11" i="113" s="1"/>
  <c r="R67" i="78"/>
  <c r="R59" i="78"/>
  <c r="Q54" i="78"/>
  <c r="O21" i="78"/>
  <c r="I66" i="78"/>
  <c r="I52" i="77"/>
  <c r="J46" i="77"/>
  <c r="L32" i="77"/>
  <c r="M32" i="78"/>
  <c r="L13" i="77"/>
  <c r="I13" i="78"/>
  <c r="D56" i="77"/>
  <c r="F52" i="77"/>
  <c r="D30" i="77"/>
  <c r="F30" i="78"/>
  <c r="D15" i="77"/>
  <c r="D15" i="78"/>
  <c r="Y31" i="79"/>
  <c r="Y375"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4"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50" i="113" s="1"/>
  <c r="N6" i="78"/>
  <c r="K65" i="78"/>
  <c r="C74" i="78"/>
  <c r="C74" i="48" s="1"/>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51" i="113" s="1"/>
  <c r="U13" i="77"/>
  <c r="M4" i="79"/>
  <c r="M348" i="113" s="1"/>
  <c r="AH9" i="77"/>
  <c r="D11" i="79"/>
  <c r="D355" i="113" s="1"/>
  <c r="R71" i="77"/>
  <c r="H5" i="77"/>
  <c r="AI70" i="77"/>
  <c r="F4" i="79"/>
  <c r="F348" i="113" s="1"/>
  <c r="C9" i="77"/>
  <c r="W7" i="77"/>
  <c r="I6" i="79"/>
  <c r="I350" i="113" s="1"/>
  <c r="O12" i="77"/>
  <c r="J6" i="77"/>
  <c r="P8" i="79"/>
  <c r="P352" i="113" s="1"/>
  <c r="H9" i="79"/>
  <c r="H353" i="113" s="1"/>
  <c r="L14" i="77"/>
  <c r="F4" i="77"/>
  <c r="M71" i="79"/>
  <c r="M415" i="113" s="1"/>
  <c r="V13" i="79"/>
  <c r="V357" i="113" s="1"/>
  <c r="H7" i="79"/>
  <c r="H351" i="113" s="1"/>
  <c r="AB3" i="79"/>
  <c r="AB64" i="77"/>
  <c r="AJ71" i="79"/>
  <c r="AJ415" i="113" s="1"/>
  <c r="L14" i="79"/>
  <c r="L358" i="113" s="1"/>
  <c r="C8" i="79"/>
  <c r="C352" i="113" s="1"/>
  <c r="H4" i="79"/>
  <c r="H348" i="113" s="1"/>
  <c r="G68" i="77"/>
  <c r="R12" i="77"/>
  <c r="AB6" i="77"/>
  <c r="L3" i="77"/>
  <c r="S71" i="77"/>
  <c r="V13" i="77"/>
  <c r="S13" i="79"/>
  <c r="S357" i="113" s="1"/>
  <c r="AL17" i="79"/>
  <c r="AL361" i="113" s="1"/>
  <c r="G11" i="79"/>
  <c r="G355" i="113" s="1"/>
  <c r="G4" i="79"/>
  <c r="G348" i="113" s="1"/>
  <c r="Q4" i="77"/>
  <c r="AG71" i="79"/>
  <c r="AG415" i="113" s="1"/>
  <c r="G70" i="79"/>
  <c r="G414" i="113" s="1"/>
  <c r="AB12" i="79"/>
  <c r="AB356" i="113" s="1"/>
  <c r="AL6" i="79"/>
  <c r="AL350" i="113" s="1"/>
  <c r="M3" i="79"/>
  <c r="AB18" i="77"/>
  <c r="M11" i="77"/>
  <c r="W5" i="77"/>
  <c r="K12" i="77"/>
  <c r="K4" i="77"/>
  <c r="AB3" i="77"/>
  <c r="AB15" i="79"/>
  <c r="AB359" i="113" s="1"/>
  <c r="F9" i="79"/>
  <c r="F353" i="113" s="1"/>
  <c r="R4" i="79"/>
  <c r="R348"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400"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50" i="113" s="1"/>
  <c r="Q6" i="78"/>
  <c r="L65" i="78"/>
  <c r="I50" i="78"/>
  <c r="O7" i="77"/>
  <c r="P7" i="78"/>
  <c r="E64" i="77"/>
  <c r="G48" i="77"/>
  <c r="G48" i="78"/>
  <c r="G25" i="78"/>
  <c r="H20" i="78"/>
  <c r="K8" i="77"/>
  <c r="H8" i="78"/>
  <c r="C60" i="78"/>
  <c r="C28" i="77"/>
  <c r="AL30" i="77"/>
  <c r="AA53" i="77"/>
  <c r="AB53" i="78"/>
  <c r="Z25" i="78"/>
  <c r="Z24" i="78"/>
  <c r="W24" i="77"/>
  <c r="Q26" i="77"/>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9" i="113" s="1"/>
  <c r="W11" i="77"/>
  <c r="H3" i="79"/>
  <c r="H347" i="113" s="1"/>
  <c r="F7" i="77"/>
  <c r="AB17" i="79"/>
  <c r="AB361" i="113" s="1"/>
  <c r="D70" i="77"/>
  <c r="P4" i="77"/>
  <c r="J14" i="77"/>
  <c r="F3" i="79"/>
  <c r="F347" i="113" s="1"/>
  <c r="L6" i="77"/>
  <c r="G4" i="77"/>
  <c r="AB4" i="79"/>
  <c r="AB348" i="113" s="1"/>
  <c r="R10" i="77"/>
  <c r="H4" i="77"/>
  <c r="O3" i="79"/>
  <c r="H6" i="79"/>
  <c r="H350" i="113" s="1"/>
  <c r="N12" i="77"/>
  <c r="AB18" i="79"/>
  <c r="AB362" i="113" s="1"/>
  <c r="AB69" i="79"/>
  <c r="AB413" i="113" s="1"/>
  <c r="Q12" i="79"/>
  <c r="Q356" i="113" s="1"/>
  <c r="M6" i="79"/>
  <c r="M350" i="113" s="1"/>
  <c r="K3" i="79"/>
  <c r="K347" i="113" s="1"/>
  <c r="Z18" i="77"/>
  <c r="C71" i="79"/>
  <c r="C415" i="113" s="1"/>
  <c r="U13" i="79"/>
  <c r="U357" i="113" s="1"/>
  <c r="G7" i="79"/>
  <c r="G351" i="113" s="1"/>
  <c r="R3" i="79"/>
  <c r="R60" i="77"/>
  <c r="J12" i="77"/>
  <c r="F6" i="77"/>
  <c r="D3" i="77"/>
  <c r="AL70" i="77"/>
  <c r="I11" i="77"/>
  <c r="F11" i="79"/>
  <c r="F355" i="113" s="1"/>
  <c r="AD17" i="79"/>
  <c r="AD361" i="113" s="1"/>
  <c r="Q10" i="79"/>
  <c r="Q354" i="113" s="1"/>
  <c r="I3" i="79"/>
  <c r="I347" i="113" s="1"/>
  <c r="K3" i="77"/>
  <c r="AG70" i="79"/>
  <c r="AG414" i="113" s="1"/>
  <c r="W62" i="79"/>
  <c r="W406" i="113" s="1"/>
  <c r="K12" i="79"/>
  <c r="K356" i="113" s="1"/>
  <c r="G6" i="79"/>
  <c r="G350" i="113" s="1"/>
  <c r="E3" i="79"/>
  <c r="E347" i="113" s="1"/>
  <c r="AJ17" i="77"/>
  <c r="E11" i="77"/>
  <c r="F5" i="77"/>
  <c r="K11" i="77"/>
  <c r="M3" i="77"/>
  <c r="M72" i="79"/>
  <c r="M416" i="113" s="1"/>
  <c r="AG14" i="79"/>
  <c r="AG358" i="113" s="1"/>
  <c r="N8" i="79"/>
  <c r="N352" i="113" s="1"/>
  <c r="J4" i="79"/>
  <c r="J348" i="113" s="1"/>
  <c r="AB69" i="77"/>
  <c r="H13" i="77"/>
  <c r="C7" i="77"/>
  <c r="N3" i="77"/>
  <c r="E3" i="77"/>
  <c r="AK27" i="77"/>
  <c r="AL27" i="78"/>
  <c r="AC30" i="78"/>
  <c r="AC27" i="78"/>
  <c r="Y73" i="78"/>
  <c r="L63" i="78"/>
  <c r="C26" i="79"/>
  <c r="C370"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5"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7"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8" i="113" s="1"/>
  <c r="AI9" i="77"/>
  <c r="AG71" i="77"/>
  <c r="I5" i="77"/>
  <c r="R13" i="79"/>
  <c r="R357" i="113" s="1"/>
  <c r="AL17" i="77"/>
  <c r="P3" i="77"/>
  <c r="V7" i="77"/>
  <c r="Q71" i="77"/>
  <c r="G5" i="77"/>
  <c r="T4" i="79"/>
  <c r="T348" i="113" s="1"/>
  <c r="E4" i="79"/>
  <c r="E348" i="113" s="1"/>
  <c r="R8" i="77"/>
  <c r="M11" i="79"/>
  <c r="M355" i="113" s="1"/>
  <c r="R19" i="77"/>
  <c r="V4" i="79"/>
  <c r="V348" i="113" s="1"/>
  <c r="C8" i="77"/>
  <c r="AA18" i="79"/>
  <c r="AA362" i="113" s="1"/>
  <c r="M21" i="79"/>
  <c r="M365" i="113" s="1"/>
  <c r="I12" i="79"/>
  <c r="I356" i="113" s="1"/>
  <c r="E6" i="79"/>
  <c r="E350" i="113" s="1"/>
  <c r="R73" i="77"/>
  <c r="AH17" i="77"/>
  <c r="H68" i="79"/>
  <c r="H412" i="113" s="1"/>
  <c r="P12" i="79"/>
  <c r="P356" i="113" s="1"/>
  <c r="L6" i="79"/>
  <c r="L350" i="113" s="1"/>
  <c r="J3" i="79"/>
  <c r="J347" i="113" s="1"/>
  <c r="Y18" i="77"/>
  <c r="J11" i="77"/>
  <c r="K5" i="77"/>
  <c r="F7" i="79"/>
  <c r="F351" i="113" s="1"/>
  <c r="G70" i="77"/>
  <c r="E9" i="77"/>
  <c r="R8" i="79"/>
  <c r="R352" i="113" s="1"/>
  <c r="AH16" i="79"/>
  <c r="AH360" i="113" s="1"/>
  <c r="AI9" i="79"/>
  <c r="AI353" i="113" s="1"/>
  <c r="AJ71" i="77"/>
  <c r="AC17" i="79"/>
  <c r="AC361" i="113" s="1"/>
  <c r="Q72" i="79"/>
  <c r="Q416" i="113" s="1"/>
  <c r="Z18" i="79"/>
  <c r="Z362" i="113" s="1"/>
  <c r="K11" i="79"/>
  <c r="K355" i="113" s="1"/>
  <c r="L5" i="79"/>
  <c r="L349" i="113" s="1"/>
  <c r="N72" i="77"/>
  <c r="AB17" i="77"/>
  <c r="O10" i="77"/>
  <c r="AC4" i="77"/>
  <c r="C11" i="77"/>
  <c r="AA15" i="77"/>
  <c r="Q71" i="79"/>
  <c r="Q415" i="113" s="1"/>
  <c r="W13" i="79"/>
  <c r="W357" i="113" s="1"/>
  <c r="R7" i="79"/>
  <c r="R351" i="113" s="1"/>
  <c r="AL3" i="79"/>
  <c r="AL64" i="77"/>
  <c r="L12" i="77"/>
  <c r="H6" i="77"/>
  <c r="F3" i="77"/>
  <c r="AK17" i="79"/>
  <c r="AK361" i="113" s="1"/>
  <c r="AJ27" i="77"/>
  <c r="AG30" i="77"/>
  <c r="AF30" i="78"/>
  <c r="AD27" i="78"/>
  <c r="Z73" i="78"/>
  <c r="I63" i="78"/>
  <c r="C26" i="77"/>
  <c r="F58" i="77"/>
  <c r="AF32" i="79"/>
  <c r="AF376"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9"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80"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5"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4" i="113" s="1"/>
  <c r="Z15" i="77"/>
  <c r="O72" i="77"/>
  <c r="R17" i="79"/>
  <c r="R361" i="113" s="1"/>
  <c r="E68" i="77"/>
  <c r="O4" i="77"/>
  <c r="AI71" i="77"/>
  <c r="Q72" i="77"/>
  <c r="K6" i="77"/>
  <c r="W5" i="79"/>
  <c r="W349" i="113" s="1"/>
  <c r="AG11" i="77"/>
  <c r="D4" i="79"/>
  <c r="D348" i="113" s="1"/>
  <c r="AE4" i="77"/>
  <c r="M15" i="79"/>
  <c r="M359" i="113" s="1"/>
  <c r="X18" i="79"/>
  <c r="X362" i="113" s="1"/>
  <c r="I11" i="79"/>
  <c r="I355" i="113" s="1"/>
  <c r="J5" i="79"/>
  <c r="J349" i="113" s="1"/>
  <c r="AL71" i="77"/>
  <c r="AL16" i="77"/>
  <c r="AG19" i="79"/>
  <c r="AG363" i="113" s="1"/>
  <c r="H12" i="79"/>
  <c r="H356" i="113" s="1"/>
  <c r="D6" i="79"/>
  <c r="D350" i="113" s="1"/>
  <c r="H73" i="77"/>
  <c r="AG17" i="77"/>
  <c r="AL10" i="77"/>
  <c r="C5" i="77"/>
  <c r="C6" i="79"/>
  <c r="C350" i="113" s="1"/>
  <c r="F68" i="77"/>
  <c r="M6" i="77"/>
  <c r="J6" i="79"/>
  <c r="J350" i="113" s="1"/>
  <c r="Y15" i="79"/>
  <c r="Y359" i="113" s="1"/>
  <c r="C9" i="79"/>
  <c r="C353" i="113" s="1"/>
  <c r="M14" i="77"/>
  <c r="J14" i="79"/>
  <c r="J358" i="113" s="1"/>
  <c r="U71" i="79"/>
  <c r="U415" i="113" s="1"/>
  <c r="AH17" i="79"/>
  <c r="AH361" i="113" s="1"/>
  <c r="C11" i="79"/>
  <c r="C355" i="113" s="1"/>
  <c r="D5" i="79"/>
  <c r="D349" i="113" s="1"/>
  <c r="W71" i="77"/>
  <c r="W16" i="77"/>
  <c r="AG9" i="77"/>
  <c r="U4" i="77"/>
  <c r="M10" i="77"/>
  <c r="Q12" i="77"/>
  <c r="E70" i="79"/>
  <c r="E414" i="113" s="1"/>
  <c r="R12" i="79"/>
  <c r="R356" i="113" s="1"/>
  <c r="AB6" i="79"/>
  <c r="AB350" i="113" s="1"/>
  <c r="L3" i="79"/>
  <c r="AA18" i="77"/>
  <c r="L11" i="77"/>
  <c r="M5" i="77"/>
  <c r="G9" i="77"/>
  <c r="X15" i="79"/>
  <c r="X359"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9" i="113" s="1"/>
  <c r="AC5" i="77"/>
  <c r="Z5" i="78"/>
  <c r="V57" i="77"/>
  <c r="S47" i="77"/>
  <c r="W47" i="78"/>
  <c r="T19" i="78"/>
  <c r="T9" i="78"/>
  <c r="P61" i="77"/>
  <c r="N47" i="77"/>
  <c r="P33" i="77"/>
  <c r="N33" i="78"/>
  <c r="T11" i="77"/>
  <c r="O11" i="78"/>
  <c r="J67" i="78"/>
  <c r="J53" i="78"/>
  <c r="J47" i="77"/>
  <c r="L16" i="77"/>
  <c r="I16" i="78"/>
  <c r="E59" i="78"/>
  <c r="C53" i="79"/>
  <c r="C397" i="113" s="1"/>
  <c r="C14" i="77"/>
  <c r="AL60" i="77"/>
  <c r="T73" i="78"/>
  <c r="N70" i="77"/>
  <c r="O70" i="78"/>
  <c r="O31" i="78"/>
  <c r="O73" i="78"/>
  <c r="I73" i="78"/>
  <c r="I30" i="78"/>
  <c r="H31" i="78"/>
  <c r="C51" i="78"/>
  <c r="O28" i="78"/>
  <c r="Z60" i="78"/>
  <c r="N58" i="77"/>
  <c r="G57" i="77"/>
  <c r="AE33" i="79"/>
  <c r="AE377"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13"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51" i="113" s="1"/>
  <c r="S13" i="77"/>
  <c r="AC17" i="77"/>
  <c r="H13" i="79"/>
  <c r="H357" i="113" s="1"/>
  <c r="AK17" i="77"/>
  <c r="J3" i="77"/>
  <c r="AB65" i="79"/>
  <c r="AB409" i="113" s="1"/>
  <c r="P71" i="77"/>
  <c r="AF4" i="77"/>
  <c r="P3" i="79"/>
  <c r="X4" i="77"/>
  <c r="P72" i="77"/>
  <c r="H3" i="77"/>
  <c r="W70" i="79"/>
  <c r="W414" i="113" s="1"/>
  <c r="AF17" i="79"/>
  <c r="AF361" i="113" s="1"/>
  <c r="AB10" i="79"/>
  <c r="AB354" i="113" s="1"/>
  <c r="AG4" i="79"/>
  <c r="AG348" i="113" s="1"/>
  <c r="U71" i="77"/>
  <c r="AL15" i="77"/>
  <c r="W18" i="79"/>
  <c r="W362" i="113" s="1"/>
  <c r="H11" i="79"/>
  <c r="H355" i="113" s="1"/>
  <c r="I5" i="79"/>
  <c r="I349" i="113" s="1"/>
  <c r="AK71" i="77"/>
  <c r="AK16" i="77"/>
  <c r="AL9" i="77"/>
  <c r="Z4" i="77"/>
  <c r="AE4" i="79"/>
  <c r="AE348" i="113" s="1"/>
  <c r="M21" i="77"/>
  <c r="AG4" i="77"/>
  <c r="AI71" i="79"/>
  <c r="AI415" i="113" s="1"/>
  <c r="K14" i="79"/>
  <c r="K358" i="113" s="1"/>
  <c r="W7" i="79"/>
  <c r="W351" i="113" s="1"/>
  <c r="I12" i="77"/>
  <c r="W11" i="79"/>
  <c r="W355" i="113" s="1"/>
  <c r="P72" i="79"/>
  <c r="P416" i="113" s="1"/>
  <c r="AL16" i="79"/>
  <c r="AL360" i="113" s="1"/>
  <c r="M10" i="79"/>
  <c r="M354" i="113" s="1"/>
  <c r="AA4" i="79"/>
  <c r="AA348" i="113" s="1"/>
  <c r="O71" i="77"/>
  <c r="W15" i="77"/>
  <c r="Q8" i="77"/>
  <c r="M4" i="77"/>
  <c r="O8" i="77"/>
  <c r="AB10" i="77"/>
  <c r="C61" i="79"/>
  <c r="C405" i="113" s="1"/>
  <c r="J12" i="79"/>
  <c r="J356" i="113" s="1"/>
  <c r="F6" i="79"/>
  <c r="F350" i="113" s="1"/>
  <c r="D3" i="79"/>
  <c r="D347" i="113" s="1"/>
  <c r="AI17" i="77"/>
  <c r="D11" i="77"/>
  <c r="E5" i="77"/>
  <c r="S7" i="77"/>
  <c r="N12" i="79"/>
  <c r="N356"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9"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6"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7"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9" i="113" s="1"/>
  <c r="AL34" i="77"/>
  <c r="AE53" i="78"/>
  <c r="AE13" i="77"/>
  <c r="AI3" i="79"/>
  <c r="AJ3" i="78"/>
  <c r="X21" i="77"/>
  <c r="Z9" i="77"/>
  <c r="W63" i="78"/>
  <c r="V51" i="78"/>
  <c r="T14" i="77"/>
  <c r="T3" i="77"/>
  <c r="O52" i="77"/>
  <c r="Q25" i="78"/>
  <c r="P18" i="78"/>
  <c r="R6" i="78"/>
  <c r="L50" i="78"/>
  <c r="N7" i="78"/>
  <c r="F64" i="77"/>
  <c r="F48" i="77"/>
  <c r="D25" i="77"/>
  <c r="F20" i="77"/>
  <c r="J8" i="77"/>
  <c r="F8" i="78"/>
  <c r="C28" i="79"/>
  <c r="C372"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6"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9"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51" i="113" s="1"/>
  <c r="W74" i="77"/>
  <c r="AE72" i="77"/>
  <c r="AA69" i="77"/>
  <c r="AA67" i="77"/>
  <c r="AI65" i="77"/>
  <c r="G64" i="77"/>
  <c r="O62" i="77"/>
  <c r="W60" i="77"/>
  <c r="AD7" i="79"/>
  <c r="AD351" i="113" s="1"/>
  <c r="AI5" i="79"/>
  <c r="AI349" i="113" s="1"/>
  <c r="S74" i="77"/>
  <c r="S72" i="77"/>
  <c r="AE69" i="77"/>
  <c r="AE67" i="77"/>
  <c r="C66" i="77"/>
  <c r="K64" i="77"/>
  <c r="S62" i="77"/>
  <c r="AA60" i="77"/>
  <c r="AI58" i="77"/>
  <c r="AB7" i="79"/>
  <c r="AB351" i="113" s="1"/>
  <c r="AE3" i="79"/>
  <c r="V73" i="77"/>
  <c r="Z70" i="77"/>
  <c r="AH68" i="77"/>
  <c r="F67" i="77"/>
  <c r="N65" i="77"/>
  <c r="V63" i="77"/>
  <c r="AD61" i="77"/>
  <c r="AD59" i="77"/>
  <c r="X5" i="79"/>
  <c r="X349"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93"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9" i="113" s="1"/>
  <c r="T5" i="77"/>
  <c r="Q5" i="78"/>
  <c r="I62" i="78"/>
  <c r="L55" i="78"/>
  <c r="I48" i="77"/>
  <c r="L45" i="77"/>
  <c r="M45" i="78"/>
  <c r="K25" i="78"/>
  <c r="I18" i="78"/>
  <c r="E54" i="77"/>
  <c r="G45" i="77"/>
  <c r="D45" i="78"/>
  <c r="E23" i="78"/>
  <c r="F17" i="78"/>
  <c r="C54" i="79"/>
  <c r="C398"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50" i="113" s="1"/>
  <c r="O74" i="77"/>
  <c r="W72" i="77"/>
  <c r="S69" i="77"/>
  <c r="S67" i="77"/>
  <c r="AA65" i="77"/>
  <c r="AI63" i="77"/>
  <c r="G62" i="77"/>
  <c r="O60" i="77"/>
  <c r="P6" i="79"/>
  <c r="P350" i="113" s="1"/>
  <c r="AA5" i="79"/>
  <c r="AA349" i="113" s="1"/>
  <c r="K74" i="77"/>
  <c r="K72" i="77"/>
  <c r="W69" i="77"/>
  <c r="W67" i="77"/>
  <c r="AE65" i="77"/>
  <c r="C64" i="77"/>
  <c r="K62" i="77"/>
  <c r="S60" i="77"/>
  <c r="AA58" i="77"/>
  <c r="M7" i="79"/>
  <c r="M351" i="113" s="1"/>
  <c r="W3" i="79"/>
  <c r="N73" i="77"/>
  <c r="R70" i="77"/>
  <c r="Z68" i="77"/>
  <c r="AH66" i="77"/>
  <c r="F65" i="77"/>
  <c r="N63" i="77"/>
  <c r="V61" i="77"/>
  <c r="V59" i="77"/>
  <c r="O5" i="79"/>
  <c r="O349"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8"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81" i="113" s="1"/>
  <c r="C17" i="78"/>
  <c r="AF27" i="79"/>
  <c r="AF371" i="113" s="1"/>
  <c r="AF24" i="79"/>
  <c r="AF368" i="113" s="1"/>
  <c r="Y25" i="79"/>
  <c r="Y369" i="113" s="1"/>
  <c r="T31" i="79"/>
  <c r="T375" i="113" s="1"/>
  <c r="AI5" i="77"/>
  <c r="AC68" i="77"/>
  <c r="AC22" i="77"/>
  <c r="AJ13" i="77"/>
  <c r="AF3" i="77"/>
  <c r="AG3" i="78"/>
  <c r="Y21" i="78"/>
  <c r="AD9" i="78"/>
  <c r="T56" i="77"/>
  <c r="W51" i="78"/>
  <c r="U14" i="78"/>
  <c r="AA3" i="77"/>
  <c r="O52" i="78"/>
  <c r="T18" i="77"/>
  <c r="R18" i="78"/>
  <c r="J65" i="78"/>
  <c r="I7" i="77"/>
  <c r="J7" i="78"/>
  <c r="H64" i="78"/>
  <c r="D48" i="78"/>
  <c r="F25" i="78"/>
  <c r="F20" i="78"/>
  <c r="G8" i="77"/>
  <c r="C60" i="79"/>
  <c r="C404" i="113" s="1"/>
  <c r="C10" i="79"/>
  <c r="C354"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4" i="113" s="1"/>
  <c r="AI56" i="78"/>
  <c r="V61" i="78"/>
  <c r="S31" i="78"/>
  <c r="V49" i="77"/>
  <c r="C49" i="77"/>
  <c r="AI43" i="78"/>
  <c r="AK32" i="77"/>
  <c r="Z28" i="77"/>
  <c r="L42" i="77"/>
  <c r="M42" i="78"/>
  <c r="AJ40" i="78"/>
  <c r="AK36" i="77"/>
  <c r="Z40" i="77"/>
  <c r="AB36" i="77"/>
  <c r="X36" i="78"/>
  <c r="K40" i="78"/>
  <c r="D39" i="77"/>
  <c r="F35" i="77"/>
  <c r="C41" i="79"/>
  <c r="C385"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9"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83" i="113" s="1"/>
  <c r="K7" i="79"/>
  <c r="K351" i="113" s="1"/>
  <c r="AF74" i="77"/>
  <c r="AF72" i="77"/>
  <c r="P70" i="77"/>
  <c r="AJ67" i="77"/>
  <c r="H66" i="77"/>
  <c r="S6" i="79"/>
  <c r="S350" i="113" s="1"/>
  <c r="G74" i="77"/>
  <c r="G72" i="77"/>
  <c r="K69" i="77"/>
  <c r="K67" i="77"/>
  <c r="S65" i="77"/>
  <c r="AA63" i="77"/>
  <c r="AI61" i="77"/>
  <c r="AK7" i="79"/>
  <c r="AK351" i="113" s="1"/>
  <c r="Y8" i="79"/>
  <c r="Y352" i="113" s="1"/>
  <c r="R5" i="79"/>
  <c r="R349" i="113" s="1"/>
  <c r="AE73" i="77"/>
  <c r="C72" i="77"/>
  <c r="O69" i="77"/>
  <c r="O67" i="77"/>
  <c r="W65" i="77"/>
  <c r="AE63" i="77"/>
  <c r="C62" i="77"/>
  <c r="K60" i="77"/>
  <c r="S58" i="77"/>
  <c r="Y6" i="79"/>
  <c r="Y350" i="113" s="1"/>
  <c r="AH74" i="77"/>
  <c r="F73" i="77"/>
  <c r="J70" i="77"/>
  <c r="R68" i="77"/>
  <c r="Z66" i="77"/>
  <c r="AH64" i="77"/>
  <c r="F63" i="77"/>
  <c r="N61" i="77"/>
  <c r="N59" i="77"/>
  <c r="AH4" i="79"/>
  <c r="AH348" i="113" s="1"/>
  <c r="AC73" i="77"/>
  <c r="E71" i="77"/>
  <c r="E69" i="77"/>
  <c r="M67" i="77"/>
  <c r="U65" i="77"/>
  <c r="AC63" i="77"/>
  <c r="AK61" i="77"/>
  <c r="I60" i="77"/>
  <c r="AH24" i="77"/>
  <c r="AB29" i="77"/>
  <c r="AB29" i="78"/>
  <c r="T64" i="78"/>
  <c r="N64" i="78"/>
  <c r="I57" i="77"/>
  <c r="L24" i="77"/>
  <c r="I24" i="78"/>
  <c r="I22" i="78"/>
  <c r="V59" i="78"/>
  <c r="AJ33" i="77"/>
  <c r="C43" i="79"/>
  <c r="C387"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8" i="113" s="1"/>
  <c r="AE27" i="79"/>
  <c r="AE371" i="113" s="1"/>
  <c r="AB31" i="79"/>
  <c r="AB375" i="113" s="1"/>
  <c r="X25" i="79"/>
  <c r="X369" i="113" s="1"/>
  <c r="W31" i="79"/>
  <c r="W375" i="113" s="1"/>
  <c r="T24" i="79"/>
  <c r="T368" i="113" s="1"/>
  <c r="O27" i="79"/>
  <c r="O371" i="113" s="1"/>
  <c r="M30" i="79"/>
  <c r="M374" i="113" s="1"/>
  <c r="K24" i="79"/>
  <c r="K368" i="113" s="1"/>
  <c r="G31" i="79"/>
  <c r="G375" i="113" s="1"/>
  <c r="E26" i="79"/>
  <c r="E370" i="113" s="1"/>
  <c r="AL31" i="79"/>
  <c r="AL375" i="113" s="1"/>
  <c r="AJ28" i="79"/>
  <c r="AJ372" i="113" s="1"/>
  <c r="X32" i="79"/>
  <c r="X376" i="113" s="1"/>
  <c r="V29" i="79"/>
  <c r="V373" i="113" s="1"/>
  <c r="AD29" i="79"/>
  <c r="AD373" i="113" s="1"/>
  <c r="S30" i="79"/>
  <c r="S374" i="113" s="1"/>
  <c r="I29" i="79"/>
  <c r="I373" i="113" s="1"/>
  <c r="AL25" i="79"/>
  <c r="AL369" i="113" s="1"/>
  <c r="AJ21" i="79"/>
  <c r="AJ365" i="113" s="1"/>
  <c r="AK18" i="79"/>
  <c r="AK362" i="113" s="1"/>
  <c r="AH12" i="79"/>
  <c r="AH356" i="113" s="1"/>
  <c r="AI11" i="79"/>
  <c r="AI355" i="113" s="1"/>
  <c r="AH7" i="79"/>
  <c r="AH351" i="113" s="1"/>
  <c r="AC22" i="79"/>
  <c r="AC366" i="113" s="1"/>
  <c r="AE18" i="79"/>
  <c r="AE362" i="113" s="1"/>
  <c r="AE15" i="79"/>
  <c r="AE359" i="113" s="1"/>
  <c r="AG13" i="79"/>
  <c r="AG357" i="113" s="1"/>
  <c r="AH10" i="79"/>
  <c r="AH354" i="113" s="1"/>
  <c r="AI10" i="79"/>
  <c r="AI354" i="113" s="1"/>
  <c r="AK6" i="79"/>
  <c r="AK350" i="113" s="1"/>
  <c r="AA26" i="79"/>
  <c r="AA370" i="113" s="1"/>
  <c r="AB22" i="79"/>
  <c r="AB366" i="113" s="1"/>
  <c r="X20" i="79"/>
  <c r="X364" i="113" s="1"/>
  <c r="AF16" i="79"/>
  <c r="AF360" i="113" s="1"/>
  <c r="AB14" i="79"/>
  <c r="AB358" i="113" s="1"/>
  <c r="AA13" i="79"/>
  <c r="AA357" i="113" s="1"/>
  <c r="Z11" i="79"/>
  <c r="Z355" i="113" s="1"/>
  <c r="AA9" i="79"/>
  <c r="AA353" i="113" s="1"/>
  <c r="AA8" i="79"/>
  <c r="AA352" i="113" s="1"/>
  <c r="W27" i="79"/>
  <c r="W371" i="113" s="1"/>
  <c r="S22" i="79"/>
  <c r="S366" i="113" s="1"/>
  <c r="T19" i="79"/>
  <c r="T363" i="113" s="1"/>
  <c r="S17" i="79"/>
  <c r="S361" i="113" s="1"/>
  <c r="X12" i="79"/>
  <c r="X356" i="113" s="1"/>
  <c r="Y10" i="79"/>
  <c r="Y354" i="113" s="1"/>
  <c r="V9" i="79"/>
  <c r="V353" i="113" s="1"/>
  <c r="T8" i="79"/>
  <c r="T352" i="113" s="1"/>
  <c r="O33" i="79"/>
  <c r="O377" i="113" s="1"/>
  <c r="R22" i="79"/>
  <c r="R366" i="113" s="1"/>
  <c r="R18" i="79"/>
  <c r="R362" i="113" s="1"/>
  <c r="S16" i="79"/>
  <c r="S360" i="113" s="1"/>
  <c r="P15" i="79"/>
  <c r="P359" i="113" s="1"/>
  <c r="V11" i="79"/>
  <c r="V355" i="113" s="1"/>
  <c r="O11" i="79"/>
  <c r="O355" i="113" s="1"/>
  <c r="J32" i="79"/>
  <c r="J376" i="113" s="1"/>
  <c r="K26" i="79"/>
  <c r="K370" i="113" s="1"/>
  <c r="K20" i="79"/>
  <c r="K364" i="113" s="1"/>
  <c r="M18" i="79"/>
  <c r="M362" i="113" s="1"/>
  <c r="K17" i="79"/>
  <c r="K361" i="113" s="1"/>
  <c r="M13" i="79"/>
  <c r="M357" i="113" s="1"/>
  <c r="M9" i="79"/>
  <c r="M353" i="113" s="1"/>
  <c r="P7" i="79"/>
  <c r="P351" i="113" s="1"/>
  <c r="D29" i="79"/>
  <c r="D373" i="113" s="1"/>
  <c r="D24" i="79"/>
  <c r="D368" i="113" s="1"/>
  <c r="E22" i="79"/>
  <c r="E366" i="113" s="1"/>
  <c r="H20" i="79"/>
  <c r="H364" i="113" s="1"/>
  <c r="D17" i="79"/>
  <c r="D361" i="113" s="1"/>
  <c r="K15" i="79"/>
  <c r="K359" i="113" s="1"/>
  <c r="I10" i="79"/>
  <c r="I354" i="113" s="1"/>
  <c r="G8" i="79"/>
  <c r="G352" i="113" s="1"/>
  <c r="D19" i="79"/>
  <c r="D363" i="113" s="1"/>
  <c r="D13" i="79"/>
  <c r="D357" i="113" s="1"/>
  <c r="V34" i="79"/>
  <c r="V378" i="113" s="1"/>
  <c r="M32" i="79"/>
  <c r="M376" i="113" s="1"/>
  <c r="AJ32" i="79"/>
  <c r="AJ376" i="113" s="1"/>
  <c r="M33" i="79"/>
  <c r="M377" i="113" s="1"/>
  <c r="U31" i="79"/>
  <c r="U375" i="113" s="1"/>
  <c r="AC29" i="79"/>
  <c r="AC373" i="113" s="1"/>
  <c r="AK27" i="79"/>
  <c r="AK371" i="113" s="1"/>
  <c r="I26" i="79"/>
  <c r="I370" i="113" s="1"/>
  <c r="Q24" i="79"/>
  <c r="Q368" i="113" s="1"/>
  <c r="Y22" i="79"/>
  <c r="Y366" i="113" s="1"/>
  <c r="Y20" i="79"/>
  <c r="Y364" i="113" s="1"/>
  <c r="AG18" i="79"/>
  <c r="AG362" i="113" s="1"/>
  <c r="I16" i="79"/>
  <c r="I360" i="113" s="1"/>
  <c r="AE32" i="79"/>
  <c r="AE376" i="113" s="1"/>
  <c r="C31" i="79"/>
  <c r="C375" i="113" s="1"/>
  <c r="K29" i="79"/>
  <c r="K373" i="113" s="1"/>
  <c r="S27" i="79"/>
  <c r="S371" i="113" s="1"/>
  <c r="AA25" i="79"/>
  <c r="AA369" i="113" s="1"/>
  <c r="AI23" i="79"/>
  <c r="AI367" i="113" s="1"/>
  <c r="G22" i="79"/>
  <c r="G366" i="113" s="1"/>
  <c r="O20" i="79"/>
  <c r="O364" i="113" s="1"/>
  <c r="AD32" i="79"/>
  <c r="AD376" i="113" s="1"/>
  <c r="AL30" i="79"/>
  <c r="AL374" i="113" s="1"/>
  <c r="J29" i="79"/>
  <c r="J373" i="113" s="1"/>
  <c r="R27" i="79"/>
  <c r="R371" i="113" s="1"/>
  <c r="Z25" i="79"/>
  <c r="Z369" i="113" s="1"/>
  <c r="AH23" i="79"/>
  <c r="AH367" i="113" s="1"/>
  <c r="F22" i="79"/>
  <c r="F366" i="113" s="1"/>
  <c r="N20" i="79"/>
  <c r="N364" i="113" s="1"/>
  <c r="N18" i="79"/>
  <c r="N362" i="113" s="1"/>
  <c r="AH15" i="79"/>
  <c r="AH359" i="113" s="1"/>
  <c r="AK73" i="79"/>
  <c r="AK417" i="113" s="1"/>
  <c r="AL56" i="79"/>
  <c r="AL400" i="113" s="1"/>
  <c r="AB73" i="79"/>
  <c r="AB417" i="113" s="1"/>
  <c r="U73" i="79"/>
  <c r="U417" i="113" s="1"/>
  <c r="Y64" i="79"/>
  <c r="Y408" i="113" s="1"/>
  <c r="S61" i="79"/>
  <c r="S405" i="113" s="1"/>
  <c r="O68" i="79"/>
  <c r="O412" i="113" s="1"/>
  <c r="I73" i="79"/>
  <c r="I417" i="113" s="1"/>
  <c r="L63" i="79"/>
  <c r="L407" i="113" s="1"/>
  <c r="I59" i="79"/>
  <c r="I403" i="113" s="1"/>
  <c r="E72" i="79"/>
  <c r="E416" i="113" s="1"/>
  <c r="K71" i="79"/>
  <c r="K415" i="113" s="1"/>
  <c r="AC66" i="79"/>
  <c r="AC410" i="113" s="1"/>
  <c r="U66" i="79"/>
  <c r="U410" i="113" s="1"/>
  <c r="K61" i="79"/>
  <c r="K405" i="113" s="1"/>
  <c r="E62" i="79"/>
  <c r="E406" i="113" s="1"/>
  <c r="W52" i="79"/>
  <c r="W396" i="113" s="1"/>
  <c r="AH53" i="79"/>
  <c r="AH397" i="113" s="1"/>
  <c r="X60" i="79"/>
  <c r="X404" i="113" s="1"/>
  <c r="W49" i="79"/>
  <c r="W393" i="113" s="1"/>
  <c r="E58" i="79"/>
  <c r="E402" i="113" s="1"/>
  <c r="D57" i="79"/>
  <c r="D401" i="113" s="1"/>
  <c r="AK44" i="79"/>
  <c r="AK388" i="113" s="1"/>
  <c r="AL43" i="79"/>
  <c r="AL387" i="113" s="1"/>
  <c r="AG50" i="79"/>
  <c r="AG394" i="113" s="1"/>
  <c r="AC43" i="79"/>
  <c r="AC387" i="113" s="1"/>
  <c r="AD42" i="79"/>
  <c r="AD386" i="113" s="1"/>
  <c r="AA43" i="79"/>
  <c r="AA387" i="113" s="1"/>
  <c r="Z42" i="79"/>
  <c r="Z386" i="113" s="1"/>
  <c r="U44" i="79"/>
  <c r="U388" i="113" s="1"/>
  <c r="P50" i="79"/>
  <c r="P394" i="113" s="1"/>
  <c r="O49" i="79"/>
  <c r="O393" i="113" s="1"/>
  <c r="Q43" i="79"/>
  <c r="Q387" i="113" s="1"/>
  <c r="J44" i="79"/>
  <c r="J388" i="113" s="1"/>
  <c r="D50" i="79"/>
  <c r="D394" i="113" s="1"/>
  <c r="E43" i="79"/>
  <c r="E387" i="113" s="1"/>
  <c r="E42" i="79"/>
  <c r="E386" i="113" s="1"/>
  <c r="AK40" i="79"/>
  <c r="AK384" i="113" s="1"/>
  <c r="AL39" i="79"/>
  <c r="AL383" i="113" s="1"/>
  <c r="AI37" i="79"/>
  <c r="AI381" i="113" s="1"/>
  <c r="AK35" i="79"/>
  <c r="AK379" i="113" s="1"/>
  <c r="AF46" i="79"/>
  <c r="AF390" i="113" s="1"/>
  <c r="AD41" i="79"/>
  <c r="AD385" i="113" s="1"/>
  <c r="AF39" i="79"/>
  <c r="AF383" i="113" s="1"/>
  <c r="AC37" i="79"/>
  <c r="AC381" i="113" s="1"/>
  <c r="AD36" i="79"/>
  <c r="AD380" i="113" s="1"/>
  <c r="X66" i="79"/>
  <c r="X410" i="113" s="1"/>
  <c r="Z41" i="79"/>
  <c r="Z385" i="113" s="1"/>
  <c r="AB39" i="79"/>
  <c r="AB383" i="113" s="1"/>
  <c r="AA38" i="79"/>
  <c r="AA382" i="113" s="1"/>
  <c r="X36" i="79"/>
  <c r="X380" i="113" s="1"/>
  <c r="X35" i="79"/>
  <c r="X379" i="113" s="1"/>
  <c r="S45" i="79"/>
  <c r="S389" i="113" s="1"/>
  <c r="W40" i="79"/>
  <c r="W384" i="113" s="1"/>
  <c r="W39" i="79"/>
  <c r="W383" i="113" s="1"/>
  <c r="T37" i="79"/>
  <c r="T381" i="113" s="1"/>
  <c r="S36" i="79"/>
  <c r="S380" i="113" s="1"/>
  <c r="P41" i="79"/>
  <c r="P385" i="113" s="1"/>
  <c r="R39" i="79"/>
  <c r="R383" i="113" s="1"/>
  <c r="N38" i="79"/>
  <c r="N382" i="113" s="1"/>
  <c r="Q35" i="79"/>
  <c r="Q379" i="113" s="1"/>
  <c r="I41" i="79"/>
  <c r="I385" i="113" s="1"/>
  <c r="K39" i="79"/>
  <c r="K383" i="113" s="1"/>
  <c r="M37" i="79"/>
  <c r="M381" i="113" s="1"/>
  <c r="K36" i="79"/>
  <c r="K380" i="113" s="1"/>
  <c r="D41" i="79"/>
  <c r="D385" i="113" s="1"/>
  <c r="D40" i="79"/>
  <c r="D384" i="113" s="1"/>
  <c r="F38" i="79"/>
  <c r="F382" i="113" s="1"/>
  <c r="E35" i="79"/>
  <c r="E379" i="113" s="1"/>
  <c r="AK65" i="79"/>
  <c r="AK409" i="113" s="1"/>
  <c r="AL62" i="79"/>
  <c r="AL406" i="113" s="1"/>
  <c r="AI59" i="79"/>
  <c r="AI403" i="113" s="1"/>
  <c r="AJ57" i="79"/>
  <c r="AJ401" i="113" s="1"/>
  <c r="AK54" i="79"/>
  <c r="AK398" i="113" s="1"/>
  <c r="AI52" i="79"/>
  <c r="AI396" i="113" s="1"/>
  <c r="AI49" i="79"/>
  <c r="AI393" i="113" s="1"/>
  <c r="AI48" i="79"/>
  <c r="AI392" i="113" s="1"/>
  <c r="AI45" i="79"/>
  <c r="AI389" i="113" s="1"/>
  <c r="AC74" i="79"/>
  <c r="AG68" i="79"/>
  <c r="AG412" i="113" s="1"/>
  <c r="AE64" i="79"/>
  <c r="AE408" i="113" s="1"/>
  <c r="AE61" i="79"/>
  <c r="AE405" i="113" s="1"/>
  <c r="AE58" i="79"/>
  <c r="AE402" i="113" s="1"/>
  <c r="AE57" i="79"/>
  <c r="AE401" i="113" s="1"/>
  <c r="AD55" i="79"/>
  <c r="AD399" i="113" s="1"/>
  <c r="AG53" i="79"/>
  <c r="AG397" i="113" s="1"/>
  <c r="AE51" i="79"/>
  <c r="AE395" i="113" s="1"/>
  <c r="AG48" i="79"/>
  <c r="AG392" i="113" s="1"/>
  <c r="AD47" i="79"/>
  <c r="AD391" i="113" s="1"/>
  <c r="AE34" i="79"/>
  <c r="AE378" i="113" s="1"/>
  <c r="AC71" i="79"/>
  <c r="AC415" i="113" s="1"/>
  <c r="Y68" i="79"/>
  <c r="Y412"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9" i="113" s="1"/>
  <c r="C10" i="78"/>
  <c r="AL30" i="78"/>
  <c r="Y25" i="77"/>
  <c r="AA24" i="77"/>
  <c r="T24" i="77"/>
  <c r="P26" i="77"/>
  <c r="L68" i="77"/>
  <c r="I71" i="78"/>
  <c r="D27" i="77"/>
  <c r="AI67" i="78"/>
  <c r="AA67" i="78"/>
  <c r="AE59" i="78"/>
  <c r="L61" i="78"/>
  <c r="G62" i="78"/>
  <c r="AK53" i="77"/>
  <c r="AJ31" i="77"/>
  <c r="X33" i="77"/>
  <c r="X33" i="78"/>
  <c r="Y42" i="78"/>
  <c r="S50" i="77"/>
  <c r="P44" i="77"/>
  <c r="AK68" i="79"/>
  <c r="AK412" i="113" s="1"/>
  <c r="AL68" i="78"/>
  <c r="AJ41" i="78"/>
  <c r="AB66" i="78"/>
  <c r="Z41" i="78"/>
  <c r="T45" i="78"/>
  <c r="R39" i="77"/>
  <c r="Q36" i="77"/>
  <c r="R36" i="78"/>
  <c r="G49" i="78"/>
  <c r="E36" i="78"/>
  <c r="C38" i="79"/>
  <c r="C382"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8" i="113" s="1"/>
  <c r="U60" i="78"/>
  <c r="V28" i="77"/>
  <c r="U21" i="77"/>
  <c r="U10" i="77"/>
  <c r="V10" i="77"/>
  <c r="V10" i="78"/>
  <c r="S62" i="78"/>
  <c r="P48" i="77"/>
  <c r="Q48" i="78"/>
  <c r="P42" i="78"/>
  <c r="N22" i="77"/>
  <c r="P34" i="77"/>
  <c r="L60" i="77"/>
  <c r="J60" i="78"/>
  <c r="J54" i="78"/>
  <c r="J43" i="77"/>
  <c r="K34" i="77"/>
  <c r="H61" i="77"/>
  <c r="G37" i="77"/>
  <c r="D37" i="78"/>
  <c r="H22" i="78"/>
  <c r="H34" i="78"/>
  <c r="C39" i="77"/>
  <c r="AH6" i="79"/>
  <c r="AH350" i="113" s="1"/>
  <c r="X74" i="77"/>
  <c r="X72" i="77"/>
  <c r="AJ69" i="77"/>
  <c r="AB67" i="77"/>
  <c r="AJ65" i="77"/>
  <c r="AE5" i="79"/>
  <c r="AE349" i="113" s="1"/>
  <c r="AI73" i="77"/>
  <c r="AA71" i="77"/>
  <c r="C69" i="77"/>
  <c r="C67" i="77"/>
  <c r="K65" i="77"/>
  <c r="S63" i="77"/>
  <c r="AA61" i="77"/>
  <c r="AF6" i="79"/>
  <c r="AF350" i="113" s="1"/>
  <c r="J8" i="79"/>
  <c r="J352" i="113" s="1"/>
  <c r="AJ4" i="79"/>
  <c r="AJ348" i="113" s="1"/>
  <c r="W73" i="77"/>
  <c r="AE71" i="77"/>
  <c r="G69" i="77"/>
  <c r="G67" i="77"/>
  <c r="O65" i="77"/>
  <c r="W63" i="77"/>
  <c r="AE61" i="77"/>
  <c r="C60" i="77"/>
  <c r="K58" i="77"/>
  <c r="N6" i="79"/>
  <c r="N350"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4" i="113" s="1"/>
  <c r="AJ24" i="79"/>
  <c r="AJ368" i="113" s="1"/>
  <c r="AD27" i="79"/>
  <c r="AD371" i="113" s="1"/>
  <c r="X31" i="79"/>
  <c r="X375" i="113" s="1"/>
  <c r="AB24" i="79"/>
  <c r="AB368" i="113" s="1"/>
  <c r="U26" i="79"/>
  <c r="U370" i="113" s="1"/>
  <c r="S24" i="79"/>
  <c r="S368" i="113" s="1"/>
  <c r="N27" i="79"/>
  <c r="N371" i="113" s="1"/>
  <c r="L30" i="79"/>
  <c r="L374" i="113" s="1"/>
  <c r="J24" i="79"/>
  <c r="J368" i="113" s="1"/>
  <c r="F31" i="79"/>
  <c r="F375" i="113" s="1"/>
  <c r="D26" i="79"/>
  <c r="D370" i="113" s="1"/>
  <c r="AJ31" i="79"/>
  <c r="AJ375" i="113" s="1"/>
  <c r="AI28" i="79"/>
  <c r="AI372" i="113" s="1"/>
  <c r="AA28" i="79"/>
  <c r="AA372" i="113" s="1"/>
  <c r="T29" i="79"/>
  <c r="T373" i="113" s="1"/>
  <c r="AG29" i="79"/>
  <c r="AG373" i="113" s="1"/>
  <c r="U30" i="79"/>
  <c r="U374" i="113" s="1"/>
  <c r="H28" i="79"/>
  <c r="H372" i="113" s="1"/>
  <c r="AJ25" i="79"/>
  <c r="AJ369" i="113" s="1"/>
  <c r="AL21" i="79"/>
  <c r="AL365" i="113" s="1"/>
  <c r="AJ18" i="79"/>
  <c r="AJ362" i="113" s="1"/>
  <c r="AL12" i="79"/>
  <c r="AL356" i="113" s="1"/>
  <c r="AH11" i="79"/>
  <c r="AH355" i="113" s="1"/>
  <c r="AF26" i="79"/>
  <c r="AF370" i="113" s="1"/>
  <c r="AG21" i="79"/>
  <c r="AG365" i="113" s="1"/>
  <c r="AC18" i="79"/>
  <c r="AC362" i="113" s="1"/>
  <c r="AD15" i="79"/>
  <c r="AD359" i="113" s="1"/>
  <c r="AF13" i="79"/>
  <c r="AF357" i="113" s="1"/>
  <c r="AG10" i="79"/>
  <c r="AG354" i="113" s="1"/>
  <c r="AE8" i="79"/>
  <c r="AE352" i="113" s="1"/>
  <c r="AC6" i="79"/>
  <c r="AC350" i="113" s="1"/>
  <c r="Z26" i="79"/>
  <c r="Z370" i="113" s="1"/>
  <c r="AA22" i="79"/>
  <c r="AA366" i="113" s="1"/>
  <c r="AF19" i="79"/>
  <c r="AF363" i="113" s="1"/>
  <c r="AE16" i="79"/>
  <c r="AE360" i="113" s="1"/>
  <c r="AA14" i="79"/>
  <c r="AA358" i="113" s="1"/>
  <c r="Z13" i="79"/>
  <c r="Z357" i="113" s="1"/>
  <c r="Y11" i="79"/>
  <c r="Y355" i="113" s="1"/>
  <c r="Z9" i="79"/>
  <c r="Z353" i="113" s="1"/>
  <c r="AA7" i="79"/>
  <c r="AA351" i="113" s="1"/>
  <c r="V27" i="79"/>
  <c r="V371" i="113" s="1"/>
  <c r="W21" i="79"/>
  <c r="W365" i="113" s="1"/>
  <c r="S19" i="79"/>
  <c r="S363" i="113" s="1"/>
  <c r="AA17" i="79"/>
  <c r="AA361" i="113" s="1"/>
  <c r="W12" i="79"/>
  <c r="W356" i="113" s="1"/>
  <c r="X10" i="79"/>
  <c r="X354" i="113" s="1"/>
  <c r="U9" i="79"/>
  <c r="U353" i="113" s="1"/>
  <c r="S8" i="79"/>
  <c r="S352" i="113" s="1"/>
  <c r="N33" i="79"/>
  <c r="N377" i="113" s="1"/>
  <c r="P22" i="79"/>
  <c r="P366" i="113" s="1"/>
  <c r="P18" i="79"/>
  <c r="P362" i="113" s="1"/>
  <c r="R16" i="79"/>
  <c r="R360" i="113" s="1"/>
  <c r="O15" i="79"/>
  <c r="O359" i="113" s="1"/>
  <c r="N11" i="79"/>
  <c r="N355" i="113" s="1"/>
  <c r="N9" i="79"/>
  <c r="N353" i="113" s="1"/>
  <c r="M28" i="79"/>
  <c r="M372" i="113" s="1"/>
  <c r="L25" i="79"/>
  <c r="L369" i="113" s="1"/>
  <c r="L19" i="79"/>
  <c r="L363" i="113" s="1"/>
  <c r="L18" i="79"/>
  <c r="L362" i="113" s="1"/>
  <c r="I17" i="79"/>
  <c r="I361" i="113" s="1"/>
  <c r="L13" i="79"/>
  <c r="L357" i="113" s="1"/>
  <c r="L9" i="79"/>
  <c r="L353" i="113" s="1"/>
  <c r="O7" i="79"/>
  <c r="O351" i="113" s="1"/>
  <c r="H29" i="79"/>
  <c r="H373" i="113" s="1"/>
  <c r="H24" i="79"/>
  <c r="H368" i="113" s="1"/>
  <c r="D22" i="79"/>
  <c r="D366" i="113" s="1"/>
  <c r="E20" i="79"/>
  <c r="E364" i="113" s="1"/>
  <c r="H17" i="79"/>
  <c r="H361" i="113" s="1"/>
  <c r="I15" i="79"/>
  <c r="I359" i="113" s="1"/>
  <c r="H10" i="79"/>
  <c r="H354" i="113" s="1"/>
  <c r="F8" i="79"/>
  <c r="F352" i="113" s="1"/>
  <c r="C19" i="79"/>
  <c r="C363" i="113" s="1"/>
  <c r="C13" i="79"/>
  <c r="C357" i="113" s="1"/>
  <c r="AH33" i="79"/>
  <c r="AH377" i="113" s="1"/>
  <c r="E32" i="79"/>
  <c r="E376" i="113" s="1"/>
  <c r="H34" i="79"/>
  <c r="H378" i="113" s="1"/>
  <c r="E33" i="79"/>
  <c r="E377" i="113" s="1"/>
  <c r="M31" i="79"/>
  <c r="M375" i="113" s="1"/>
  <c r="U29" i="79"/>
  <c r="U373" i="113" s="1"/>
  <c r="AC27" i="79"/>
  <c r="AC371" i="113" s="1"/>
  <c r="AK25" i="79"/>
  <c r="AK369" i="113" s="1"/>
  <c r="I24" i="79"/>
  <c r="I368" i="113" s="1"/>
  <c r="Q22" i="79"/>
  <c r="Q366" i="113" s="1"/>
  <c r="Q20" i="79"/>
  <c r="Q364" i="113" s="1"/>
  <c r="Q18" i="79"/>
  <c r="Q362" i="113" s="1"/>
  <c r="AL33" i="79"/>
  <c r="AL377" i="113" s="1"/>
  <c r="W32" i="79"/>
  <c r="W376" i="113" s="1"/>
  <c r="AE30" i="79"/>
  <c r="AE374" i="113" s="1"/>
  <c r="C29" i="79"/>
  <c r="C373" i="113" s="1"/>
  <c r="K27" i="79"/>
  <c r="K371" i="113" s="1"/>
  <c r="S25" i="79"/>
  <c r="S369" i="113" s="1"/>
  <c r="AA23" i="79"/>
  <c r="AA367" i="113" s="1"/>
  <c r="AI21" i="79"/>
  <c r="AI365" i="113" s="1"/>
  <c r="G20" i="79"/>
  <c r="G364" i="113" s="1"/>
  <c r="V32" i="79"/>
  <c r="V376" i="113" s="1"/>
  <c r="AD30" i="79"/>
  <c r="AD374" i="113" s="1"/>
  <c r="AL28" i="79"/>
  <c r="AL372" i="113" s="1"/>
  <c r="J27" i="79"/>
  <c r="J371" i="113" s="1"/>
  <c r="R25" i="79"/>
  <c r="R369" i="113" s="1"/>
  <c r="Z23" i="79"/>
  <c r="Z367" i="113" s="1"/>
  <c r="AH21" i="79"/>
  <c r="AH365" i="113" s="1"/>
  <c r="F20" i="79"/>
  <c r="F364" i="113" s="1"/>
  <c r="F18" i="79"/>
  <c r="F362" i="113" s="1"/>
  <c r="R15" i="79"/>
  <c r="R359" i="113" s="1"/>
  <c r="AJ73" i="79"/>
  <c r="AJ417" i="113" s="1"/>
  <c r="AI56" i="79"/>
  <c r="AI400" i="113" s="1"/>
  <c r="Y73" i="79"/>
  <c r="Y417" i="113" s="1"/>
  <c r="T73" i="79"/>
  <c r="T417" i="113" s="1"/>
  <c r="X64" i="79"/>
  <c r="X408" i="113" s="1"/>
  <c r="T61" i="79"/>
  <c r="T405" i="113" s="1"/>
  <c r="O64" i="79"/>
  <c r="O408" i="113" s="1"/>
  <c r="M70" i="79"/>
  <c r="M414" i="113" s="1"/>
  <c r="K63" i="79"/>
  <c r="K407" i="113" s="1"/>
  <c r="L59" i="79"/>
  <c r="L403" i="113" s="1"/>
  <c r="I72" i="79"/>
  <c r="I416" i="113" s="1"/>
  <c r="D65" i="79"/>
  <c r="D409" i="113" s="1"/>
  <c r="AG66" i="79"/>
  <c r="AG410" i="113" s="1"/>
  <c r="I61" i="79"/>
  <c r="I405" i="113" s="1"/>
  <c r="AC52" i="79"/>
  <c r="AC396" i="113" s="1"/>
  <c r="V52" i="79"/>
  <c r="V396" i="113" s="1"/>
  <c r="AK51" i="79"/>
  <c r="AK395" i="113" s="1"/>
  <c r="W59" i="79"/>
  <c r="W403" i="113" s="1"/>
  <c r="V49" i="79"/>
  <c r="V393" i="113" s="1"/>
  <c r="D58" i="79"/>
  <c r="D402" i="113" s="1"/>
  <c r="G57" i="79"/>
  <c r="G401" i="113" s="1"/>
  <c r="AJ44" i="79"/>
  <c r="AJ388" i="113" s="1"/>
  <c r="AL42" i="79"/>
  <c r="AL386" i="113" s="1"/>
  <c r="AD50" i="79"/>
  <c r="AD394" i="113" s="1"/>
  <c r="AG43" i="79"/>
  <c r="AG387" i="113" s="1"/>
  <c r="AC42" i="79"/>
  <c r="AC386" i="113" s="1"/>
  <c r="Z43" i="79"/>
  <c r="Z387" i="113" s="1"/>
  <c r="W50" i="79"/>
  <c r="W394" i="113" s="1"/>
  <c r="T44" i="79"/>
  <c r="T388" i="113" s="1"/>
  <c r="O50" i="79"/>
  <c r="O394" i="113" s="1"/>
  <c r="N49" i="79"/>
  <c r="N393" i="113" s="1"/>
  <c r="P43" i="79"/>
  <c r="P387" i="113" s="1"/>
  <c r="I42" i="79"/>
  <c r="I386" i="113" s="1"/>
  <c r="F50" i="79"/>
  <c r="F394" i="113" s="1"/>
  <c r="D43" i="79"/>
  <c r="D387" i="113" s="1"/>
  <c r="D42" i="79"/>
  <c r="D386" i="113" s="1"/>
  <c r="AJ40" i="79"/>
  <c r="AJ384" i="113" s="1"/>
  <c r="AL38" i="79"/>
  <c r="AL382" i="113" s="1"/>
  <c r="AH37" i="79"/>
  <c r="AH381" i="113" s="1"/>
  <c r="AJ35" i="79"/>
  <c r="AJ379" i="113" s="1"/>
  <c r="AE46" i="79"/>
  <c r="AE390" i="113" s="1"/>
  <c r="AG40" i="79"/>
  <c r="AG384" i="113" s="1"/>
  <c r="AE39" i="79"/>
  <c r="AE383" i="113" s="1"/>
  <c r="AG37" i="79"/>
  <c r="AG381" i="113" s="1"/>
  <c r="AC36" i="79"/>
  <c r="AC380" i="113" s="1"/>
  <c r="AB45" i="79"/>
  <c r="AB389" i="113" s="1"/>
  <c r="Y41" i="79"/>
  <c r="Y385" i="113" s="1"/>
  <c r="AA39" i="79"/>
  <c r="AA383" i="113" s="1"/>
  <c r="Z38" i="79"/>
  <c r="Z382" i="113" s="1"/>
  <c r="AB36" i="79"/>
  <c r="AB380" i="113" s="1"/>
  <c r="AA65" i="79"/>
  <c r="AA409" i="113" s="1"/>
  <c r="W45" i="79"/>
  <c r="W389" i="113" s="1"/>
  <c r="V40" i="79"/>
  <c r="V384" i="113" s="1"/>
  <c r="V39" i="79"/>
  <c r="V383" i="113" s="1"/>
  <c r="S37" i="79"/>
  <c r="S381" i="113" s="1"/>
  <c r="U35" i="79"/>
  <c r="U379" i="113" s="1"/>
  <c r="O41" i="79"/>
  <c r="O385" i="113" s="1"/>
  <c r="Q39" i="79"/>
  <c r="Q383" i="113" s="1"/>
  <c r="R38" i="79"/>
  <c r="R382" i="113" s="1"/>
  <c r="P35" i="79"/>
  <c r="P379" i="113" s="1"/>
  <c r="I40" i="79"/>
  <c r="I384" i="113" s="1"/>
  <c r="J39" i="79"/>
  <c r="J383" i="113" s="1"/>
  <c r="L37" i="79"/>
  <c r="L381" i="113" s="1"/>
  <c r="J36" i="79"/>
  <c r="J380" i="113" s="1"/>
  <c r="H41" i="79"/>
  <c r="H385" i="113" s="1"/>
  <c r="E39" i="79"/>
  <c r="E383" i="113" s="1"/>
  <c r="E38" i="79"/>
  <c r="E382" i="113" s="1"/>
  <c r="D35" i="79"/>
  <c r="D379" i="113" s="1"/>
  <c r="AJ65" i="79"/>
  <c r="AJ409" i="113" s="1"/>
  <c r="AH61" i="79"/>
  <c r="AH405" i="113" s="1"/>
  <c r="AH59" i="79"/>
  <c r="AH403" i="113" s="1"/>
  <c r="AI57" i="79"/>
  <c r="AI401" i="113" s="1"/>
  <c r="AJ54" i="79"/>
  <c r="AJ398" i="113" s="1"/>
  <c r="AH52" i="79"/>
  <c r="AH396" i="113" s="1"/>
  <c r="AL49" i="79"/>
  <c r="AL393" i="113" s="1"/>
  <c r="AK47" i="79"/>
  <c r="AK391" i="113" s="1"/>
  <c r="AH45" i="79"/>
  <c r="AH389" i="113" s="1"/>
  <c r="AF74" i="79"/>
  <c r="AF68" i="79"/>
  <c r="AF412" i="113" s="1"/>
  <c r="AD64" i="79"/>
  <c r="AD408"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92"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8"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9"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50" i="113" s="1"/>
  <c r="P74" i="77"/>
  <c r="H72" i="77"/>
  <c r="T69" i="77"/>
  <c r="T67" i="77"/>
  <c r="T65" i="77"/>
  <c r="V5" i="79"/>
  <c r="V349" i="113" s="1"/>
  <c r="AA73" i="77"/>
  <c r="K71" i="77"/>
  <c r="AE68" i="77"/>
  <c r="AE66" i="77"/>
  <c r="C65" i="77"/>
  <c r="K63" i="77"/>
  <c r="S61" i="77"/>
  <c r="R6" i="79"/>
  <c r="R350" i="113" s="1"/>
  <c r="AC7" i="79"/>
  <c r="AC351" i="113" s="1"/>
  <c r="AF3" i="79"/>
  <c r="O73" i="77"/>
  <c r="G71" i="77"/>
  <c r="AI68" i="77"/>
  <c r="AI66" i="77"/>
  <c r="G65" i="77"/>
  <c r="O63" i="77"/>
  <c r="W61" i="77"/>
  <c r="AE59" i="77"/>
  <c r="C58" i="77"/>
  <c r="AH5" i="79"/>
  <c r="AH349"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10"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6" i="113" s="1"/>
  <c r="AJ30" i="79"/>
  <c r="AJ374" i="113" s="1"/>
  <c r="AI24" i="79"/>
  <c r="AI368" i="113" s="1"/>
  <c r="AF25" i="79"/>
  <c r="AF369" i="113" s="1"/>
  <c r="AA24" i="79"/>
  <c r="AA368" i="113" s="1"/>
  <c r="T26" i="79"/>
  <c r="T370" i="113" s="1"/>
  <c r="Q31" i="79"/>
  <c r="Q375" i="113" s="1"/>
  <c r="R26" i="79"/>
  <c r="R370" i="113" s="1"/>
  <c r="K30" i="79"/>
  <c r="K374" i="113" s="1"/>
  <c r="D31" i="79"/>
  <c r="D375" i="113" s="1"/>
  <c r="R28" i="79"/>
  <c r="R372" i="113" s="1"/>
  <c r="AF31" i="79"/>
  <c r="AF375" i="113" s="1"/>
  <c r="AH28" i="79"/>
  <c r="AH372" i="113" s="1"/>
  <c r="Z28" i="79"/>
  <c r="Z372" i="113" s="1"/>
  <c r="R32" i="79"/>
  <c r="R376" i="113" s="1"/>
  <c r="AF29" i="79"/>
  <c r="AF373" i="113" s="1"/>
  <c r="T30" i="79"/>
  <c r="T374" i="113" s="1"/>
  <c r="E28" i="79"/>
  <c r="E372" i="113" s="1"/>
  <c r="AL23" i="79"/>
  <c r="AL367" i="113" s="1"/>
  <c r="AI20" i="79"/>
  <c r="AI364" i="113" s="1"/>
  <c r="AI18" i="79"/>
  <c r="AI362" i="113" s="1"/>
  <c r="AK12" i="79"/>
  <c r="AK356" i="113" s="1"/>
  <c r="AH8" i="79"/>
  <c r="AH352" i="113" s="1"/>
  <c r="AC26" i="79"/>
  <c r="AC370" i="113" s="1"/>
  <c r="AF21" i="79"/>
  <c r="AF365" i="113" s="1"/>
  <c r="AC15" i="79"/>
  <c r="AC359" i="113" s="1"/>
  <c r="AD13" i="79"/>
  <c r="AD357" i="113" s="1"/>
  <c r="AE13" i="79"/>
  <c r="AE357" i="113" s="1"/>
  <c r="AF10" i="79"/>
  <c r="AF354" i="113" s="1"/>
  <c r="AD8" i="79"/>
  <c r="AD352" i="113" s="1"/>
  <c r="AJ6" i="79"/>
  <c r="AJ350" i="113" s="1"/>
  <c r="X26" i="79"/>
  <c r="X370" i="113" s="1"/>
  <c r="AB21" i="79"/>
  <c r="AB365" i="113" s="1"/>
  <c r="AE19" i="79"/>
  <c r="AE363" i="113" s="1"/>
  <c r="AC16" i="79"/>
  <c r="AC360" i="113" s="1"/>
  <c r="Z14" i="79"/>
  <c r="Z358" i="113" s="1"/>
  <c r="Y13" i="79"/>
  <c r="Y357" i="113" s="1"/>
  <c r="AF11" i="79"/>
  <c r="AF355" i="113" s="1"/>
  <c r="AH25" i="78"/>
  <c r="AL5" i="79"/>
  <c r="AL349" i="113" s="1"/>
  <c r="AF53" i="77"/>
  <c r="AC22" i="78"/>
  <c r="AK13" i="78"/>
  <c r="AI3" i="77"/>
  <c r="X55" i="78"/>
  <c r="X9" i="77"/>
  <c r="T63" i="77"/>
  <c r="T51" i="77"/>
  <c r="S46" i="78"/>
  <c r="Z3" i="79"/>
  <c r="S3" i="78"/>
  <c r="O25" i="77"/>
  <c r="N18" i="77"/>
  <c r="N6" i="77"/>
  <c r="J50" i="77"/>
  <c r="N7" i="77"/>
  <c r="M7" i="78"/>
  <c r="G64" i="78"/>
  <c r="H25" i="77"/>
  <c r="D20" i="77"/>
  <c r="L8" i="77"/>
  <c r="I8" i="78"/>
  <c r="C46" i="79"/>
  <c r="C390"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6" i="113" s="1"/>
  <c r="AL72" i="78"/>
  <c r="AL58" i="78"/>
  <c r="AH55" i="78"/>
  <c r="AJ23" i="78"/>
  <c r="AH14" i="77"/>
  <c r="AL4" i="79"/>
  <c r="AL348"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402" i="113" s="1"/>
  <c r="C23" i="77"/>
  <c r="AF5" i="79"/>
  <c r="AF349" i="113" s="1"/>
  <c r="AJ73" i="77"/>
  <c r="AB71" i="77"/>
  <c r="L69" i="77"/>
  <c r="L67" i="77"/>
  <c r="L65" i="77"/>
  <c r="AJ3" i="79"/>
  <c r="S73" i="77"/>
  <c r="AE70" i="77"/>
  <c r="W68" i="77"/>
  <c r="W66" i="77"/>
  <c r="AE64" i="77"/>
  <c r="C63" i="77"/>
  <c r="K61" i="77"/>
  <c r="AG8" i="79"/>
  <c r="AG352" i="113" s="1"/>
  <c r="N7" i="79"/>
  <c r="N351" i="113" s="1"/>
  <c r="X3" i="79"/>
  <c r="G73" i="77"/>
  <c r="AA70" i="77"/>
  <c r="AA68" i="77"/>
  <c r="AA66" i="77"/>
  <c r="AI64" i="77"/>
  <c r="G63" i="77"/>
  <c r="O61" i="77"/>
  <c r="W59" i="77"/>
  <c r="AE57" i="77"/>
  <c r="Z5" i="79"/>
  <c r="Z349" i="113" s="1"/>
  <c r="J74" i="77"/>
  <c r="J72" i="77"/>
  <c r="V69" i="77"/>
  <c r="AD67" i="77"/>
  <c r="AL65" i="77"/>
  <c r="J64" i="77"/>
  <c r="R62" i="77"/>
  <c r="Z60" i="77"/>
  <c r="H8" i="79"/>
  <c r="H352"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4" i="113" s="1"/>
  <c r="AH24" i="79"/>
  <c r="AH368" i="113" s="1"/>
  <c r="AE25" i="79"/>
  <c r="AE369" i="113" s="1"/>
  <c r="AB29" i="79"/>
  <c r="AB373" i="113" s="1"/>
  <c r="Z24" i="79"/>
  <c r="Z368" i="113" s="1"/>
  <c r="S26" i="79"/>
  <c r="S370" i="113" s="1"/>
  <c r="P31" i="79"/>
  <c r="P375" i="113" s="1"/>
  <c r="P26" i="79"/>
  <c r="P370" i="113" s="1"/>
  <c r="J30" i="79"/>
  <c r="J374" i="113" s="1"/>
  <c r="L22" i="79"/>
  <c r="L366" i="113" s="1"/>
  <c r="H27" i="79"/>
  <c r="H371" i="113" s="1"/>
  <c r="P28" i="79"/>
  <c r="P372" i="113" s="1"/>
  <c r="AE31" i="79"/>
  <c r="AE375" i="113" s="1"/>
  <c r="AF28" i="79"/>
  <c r="AF372" i="113" s="1"/>
  <c r="X28" i="79"/>
  <c r="X372" i="113" s="1"/>
  <c r="P32" i="79"/>
  <c r="P376" i="113" s="1"/>
  <c r="AE29" i="79"/>
  <c r="AE373" i="113" s="1"/>
  <c r="P29" i="79"/>
  <c r="P373" i="113" s="1"/>
  <c r="D28" i="79"/>
  <c r="D372" i="113" s="1"/>
  <c r="AJ23" i="79"/>
  <c r="AJ367" i="113" s="1"/>
  <c r="AH20" i="79"/>
  <c r="AH364" i="113" s="1"/>
  <c r="AH18" i="79"/>
  <c r="AH362" i="113" s="1"/>
  <c r="AJ12" i="79"/>
  <c r="AJ356" i="113" s="1"/>
  <c r="AL8" i="79"/>
  <c r="AL352" i="113" s="1"/>
  <c r="AG23" i="79"/>
  <c r="AG367" i="113" s="1"/>
  <c r="AE21" i="79"/>
  <c r="AE365" i="113" s="1"/>
  <c r="AK15" i="79"/>
  <c r="AK359" i="113" s="1"/>
  <c r="AK13" i="79"/>
  <c r="AK357" i="113" s="1"/>
  <c r="AG12" i="79"/>
  <c r="AG356" i="113" s="1"/>
  <c r="AE10" i="79"/>
  <c r="AE354" i="113" s="1"/>
  <c r="AC8" i="79"/>
  <c r="AC352" i="113" s="1"/>
  <c r="AI6" i="79"/>
  <c r="AI350" i="113" s="1"/>
  <c r="AB23" i="79"/>
  <c r="AB367" i="113" s="1"/>
  <c r="Y21" i="79"/>
  <c r="Y365" i="113" s="1"/>
  <c r="AD19" i="79"/>
  <c r="AD363" i="113" s="1"/>
  <c r="AI25" i="78"/>
  <c r="AJ5" i="79"/>
  <c r="AJ349"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03" i="113" s="1"/>
  <c r="C45" i="78"/>
  <c r="E19" i="78"/>
  <c r="AC69" i="78"/>
  <c r="O24" i="78"/>
  <c r="L64" i="78"/>
  <c r="I59" i="78"/>
  <c r="G26" i="77"/>
  <c r="C57" i="79"/>
  <c r="C401"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9" i="113" s="1"/>
  <c r="AB73" i="77"/>
  <c r="L71" i="77"/>
  <c r="D69" i="77"/>
  <c r="D67" i="77"/>
  <c r="D65" i="77"/>
  <c r="T3" i="79"/>
  <c r="K73" i="77"/>
  <c r="O70" i="77"/>
  <c r="O68" i="77"/>
  <c r="O66" i="77"/>
  <c r="W64" i="77"/>
  <c r="AE62" i="77"/>
  <c r="C61" i="77"/>
  <c r="AJ7" i="79"/>
  <c r="AJ351" i="113" s="1"/>
  <c r="Z6" i="79"/>
  <c r="Z350" i="113" s="1"/>
  <c r="AI74" i="77"/>
  <c r="AI72" i="77"/>
  <c r="S70" i="77"/>
  <c r="S68" i="77"/>
  <c r="S66" i="77"/>
  <c r="AA64" i="77"/>
  <c r="AI62" i="77"/>
  <c r="G61" i="77"/>
  <c r="O59" i="77"/>
  <c r="X8" i="79"/>
  <c r="X352" i="113" s="1"/>
  <c r="P5" i="79"/>
  <c r="P349" i="113" s="1"/>
  <c r="AL73" i="77"/>
  <c r="AD71" i="77"/>
  <c r="N69" i="77"/>
  <c r="V67" i="77"/>
  <c r="AD65" i="77"/>
  <c r="AL63" i="77"/>
  <c r="J62" i="77"/>
  <c r="J60" i="77"/>
  <c r="L7" i="79"/>
  <c r="L351"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4" i="113" s="1"/>
  <c r="AF30" i="79"/>
  <c r="AF374" i="113" s="1"/>
  <c r="AD25" i="79"/>
  <c r="AD369" i="113" s="1"/>
  <c r="Y29" i="79"/>
  <c r="Y373" i="113" s="1"/>
  <c r="X24" i="79"/>
  <c r="X368" i="113" s="1"/>
  <c r="T25" i="79"/>
  <c r="T369" i="113" s="1"/>
  <c r="O31" i="79"/>
  <c r="O375" i="113" s="1"/>
  <c r="R24" i="79"/>
  <c r="R368" i="113" s="1"/>
  <c r="L27" i="79"/>
  <c r="L371" i="113" s="1"/>
  <c r="K22" i="79"/>
  <c r="K366" i="113" s="1"/>
  <c r="G27" i="79"/>
  <c r="G371" i="113" s="1"/>
  <c r="O23" i="79"/>
  <c r="O367" i="113" s="1"/>
  <c r="AD31" i="79"/>
  <c r="AD375" i="113" s="1"/>
  <c r="AC28" i="79"/>
  <c r="AC372" i="113" s="1"/>
  <c r="AB28" i="79"/>
  <c r="AB372" i="113" s="1"/>
  <c r="H32" i="79"/>
  <c r="H376" i="113" s="1"/>
  <c r="AB30" i="79"/>
  <c r="AB374" i="113" s="1"/>
  <c r="O29" i="79"/>
  <c r="O373" i="113" s="1"/>
  <c r="AI26" i="79"/>
  <c r="AI370" i="113" s="1"/>
  <c r="AK22" i="79"/>
  <c r="AK366" i="113" s="1"/>
  <c r="AK20" i="79"/>
  <c r="AK364" i="113" s="1"/>
  <c r="AK14" i="79"/>
  <c r="AK358" i="113" s="1"/>
  <c r="AI12" i="79"/>
  <c r="AI356" i="113" s="1"/>
  <c r="AK8" i="79"/>
  <c r="AK352" i="113" s="1"/>
  <c r="AF23" i="79"/>
  <c r="AF367" i="113" s="1"/>
  <c r="AD21" i="79"/>
  <c r="AD365" i="113" s="1"/>
  <c r="AJ15" i="79"/>
  <c r="AJ359" i="113" s="1"/>
  <c r="AC13" i="79"/>
  <c r="AC357" i="113" s="1"/>
  <c r="AF12" i="79"/>
  <c r="AF356" i="113" s="1"/>
  <c r="AD10" i="79"/>
  <c r="AD354" i="113" s="1"/>
  <c r="AG7" i="79"/>
  <c r="AG351" i="113" s="1"/>
  <c r="X27" i="79"/>
  <c r="X371" i="113" s="1"/>
  <c r="Y23" i="79"/>
  <c r="Y367" i="113" s="1"/>
  <c r="X21" i="79"/>
  <c r="X365" i="113" s="1"/>
  <c r="AB19" i="79"/>
  <c r="AB363" i="113" s="1"/>
  <c r="AA16" i="79"/>
  <c r="AA360" i="113" s="1"/>
  <c r="X14" i="79"/>
  <c r="X358" i="113" s="1"/>
  <c r="AD11" i="79"/>
  <c r="AD355" i="113" s="1"/>
  <c r="AE11" i="79"/>
  <c r="AE355" i="113" s="1"/>
  <c r="X9" i="79"/>
  <c r="X353" i="113" s="1"/>
  <c r="X7" i="79"/>
  <c r="X351" i="113" s="1"/>
  <c r="V23" i="79"/>
  <c r="V367" i="113" s="1"/>
  <c r="U20" i="79"/>
  <c r="U364" i="113" s="1"/>
  <c r="X17" i="79"/>
  <c r="X361" i="113" s="1"/>
  <c r="W14" i="79"/>
  <c r="W358" i="113" s="1"/>
  <c r="T12" i="79"/>
  <c r="T356" i="113" s="1"/>
  <c r="U10" i="79"/>
  <c r="U354" i="113" s="1"/>
  <c r="W9" i="79"/>
  <c r="W353" i="113" s="1"/>
  <c r="T6" i="79"/>
  <c r="T350" i="113" s="1"/>
  <c r="Q25" i="79"/>
  <c r="Q369" i="113" s="1"/>
  <c r="O21" i="79"/>
  <c r="O365" i="113" s="1"/>
  <c r="T18" i="79"/>
  <c r="T362" i="113" s="1"/>
  <c r="U15" i="79"/>
  <c r="U359" i="113" s="1"/>
  <c r="R14" i="79"/>
  <c r="R358" i="113" s="1"/>
  <c r="S11" i="79"/>
  <c r="S355" i="113" s="1"/>
  <c r="P9" i="79"/>
  <c r="P353" i="113" s="1"/>
  <c r="J28" i="79"/>
  <c r="J372" i="113" s="1"/>
  <c r="I23" i="79"/>
  <c r="I367" i="113" s="1"/>
  <c r="Q19" i="79"/>
  <c r="Q363" i="113" s="1"/>
  <c r="P17" i="79"/>
  <c r="P361" i="113" s="1"/>
  <c r="K16" i="79"/>
  <c r="K360" i="113" s="1"/>
  <c r="Q13" i="79"/>
  <c r="Q357" i="113" s="1"/>
  <c r="I9" i="79"/>
  <c r="I353" i="113" s="1"/>
  <c r="D33" i="79"/>
  <c r="D377" i="113" s="1"/>
  <c r="G25" i="79"/>
  <c r="G369" i="113" s="1"/>
  <c r="G23" i="79"/>
  <c r="G367" i="113" s="1"/>
  <c r="H21" i="79"/>
  <c r="H365" i="113" s="1"/>
  <c r="E18" i="79"/>
  <c r="E362" i="113" s="1"/>
  <c r="G16" i="79"/>
  <c r="G360" i="113" s="1"/>
  <c r="F15" i="79"/>
  <c r="F359" i="113" s="1"/>
  <c r="E10" i="79"/>
  <c r="E354" i="113" s="1"/>
  <c r="D8" i="79"/>
  <c r="D352" i="113" s="1"/>
  <c r="D14" i="79"/>
  <c r="D358" i="113" s="1"/>
  <c r="F12" i="79"/>
  <c r="F356" i="113" s="1"/>
  <c r="I33" i="79"/>
  <c r="I377" i="113" s="1"/>
  <c r="AG33" i="79"/>
  <c r="AG377" i="113" s="1"/>
  <c r="AD33" i="79"/>
  <c r="AD377" i="113" s="1"/>
  <c r="Q32" i="79"/>
  <c r="Q376" i="113" s="1"/>
  <c r="Y30" i="79"/>
  <c r="Y374" i="113" s="1"/>
  <c r="AG28" i="79"/>
  <c r="AG372" i="113" s="1"/>
  <c r="E27" i="79"/>
  <c r="E371" i="113" s="1"/>
  <c r="M25" i="79"/>
  <c r="M369" i="113" s="1"/>
  <c r="U23" i="79"/>
  <c r="U367" i="113" s="1"/>
  <c r="AC21" i="79"/>
  <c r="AC365" i="113" s="1"/>
  <c r="AC19" i="79"/>
  <c r="AC363" i="113" s="1"/>
  <c r="M17" i="79"/>
  <c r="M361" i="113" s="1"/>
  <c r="AA33" i="79"/>
  <c r="AA377" i="113" s="1"/>
  <c r="AI31" i="79"/>
  <c r="AI375" i="113" s="1"/>
  <c r="G30" i="79"/>
  <c r="G374" i="113" s="1"/>
  <c r="O28" i="79"/>
  <c r="O372" i="113" s="1"/>
  <c r="W26" i="79"/>
  <c r="W370" i="113" s="1"/>
  <c r="AE24" i="79"/>
  <c r="AE368" i="113" s="1"/>
  <c r="C23" i="79"/>
  <c r="C367" i="113" s="1"/>
  <c r="K21" i="79"/>
  <c r="K365" i="113" s="1"/>
  <c r="Z33" i="79"/>
  <c r="Z377" i="113" s="1"/>
  <c r="AH31" i="79"/>
  <c r="AH375" i="113" s="1"/>
  <c r="F30" i="79"/>
  <c r="F374" i="113" s="1"/>
  <c r="N28" i="79"/>
  <c r="N372" i="113" s="1"/>
  <c r="V26" i="79"/>
  <c r="V370" i="113" s="1"/>
  <c r="AD24" i="79"/>
  <c r="AD368" i="113" s="1"/>
  <c r="AL22" i="79"/>
  <c r="AL366" i="113" s="1"/>
  <c r="J21" i="79"/>
  <c r="J365" i="113" s="1"/>
  <c r="J19" i="79"/>
  <c r="J363" i="113" s="1"/>
  <c r="AD16" i="79"/>
  <c r="AD360" i="113" s="1"/>
  <c r="AD14" i="79"/>
  <c r="AD358" i="113" s="1"/>
  <c r="AI60" i="79"/>
  <c r="AI404" i="113" s="1"/>
  <c r="AG65" i="79"/>
  <c r="AG409" i="113" s="1"/>
  <c r="X53" i="79"/>
  <c r="X397" i="113" s="1"/>
  <c r="U69" i="79"/>
  <c r="U413" i="113" s="1"/>
  <c r="U64" i="79"/>
  <c r="U408" i="113" s="1"/>
  <c r="P70" i="79"/>
  <c r="P414" i="113" s="1"/>
  <c r="P64" i="79"/>
  <c r="P408" i="113" s="1"/>
  <c r="M68" i="79"/>
  <c r="M412" i="113" s="1"/>
  <c r="M63" i="79"/>
  <c r="M407" i="113" s="1"/>
  <c r="M57" i="79"/>
  <c r="M401" i="113" s="1"/>
  <c r="I71" i="79"/>
  <c r="I415" i="113" s="1"/>
  <c r="D63" i="79"/>
  <c r="D407" i="113" s="1"/>
  <c r="Y67" i="79"/>
  <c r="Y411" i="113" s="1"/>
  <c r="AC59" i="79"/>
  <c r="AC403" i="113" s="1"/>
  <c r="AE52" i="79"/>
  <c r="AE396" i="113" s="1"/>
  <c r="AL53" i="79"/>
  <c r="AL397" i="113" s="1"/>
  <c r="AL51" i="79"/>
  <c r="AL395" i="113" s="1"/>
  <c r="S59" i="79"/>
  <c r="S403" i="113" s="1"/>
  <c r="R58" i="79"/>
  <c r="R402" i="113" s="1"/>
  <c r="F58" i="79"/>
  <c r="F402" i="113" s="1"/>
  <c r="AJ46" i="79"/>
  <c r="AJ390" i="113" s="1"/>
  <c r="AK43" i="79"/>
  <c r="AK387" i="113" s="1"/>
  <c r="AI42" i="79"/>
  <c r="AI386" i="113" s="1"/>
  <c r="AF44" i="79"/>
  <c r="AF388" i="113" s="1"/>
  <c r="AD43" i="79"/>
  <c r="AD387" i="113" s="1"/>
  <c r="Y50" i="79"/>
  <c r="Y394" i="113" s="1"/>
  <c r="Y42" i="79"/>
  <c r="Y386" i="113" s="1"/>
  <c r="T50" i="79"/>
  <c r="T394" i="113" s="1"/>
  <c r="V42" i="79"/>
  <c r="V386" i="113" s="1"/>
  <c r="Q50" i="79"/>
  <c r="Q394" i="113" s="1"/>
  <c r="O44" i="79"/>
  <c r="O388" i="113" s="1"/>
  <c r="I44" i="79"/>
  <c r="I388" i="113" s="1"/>
  <c r="K42" i="79"/>
  <c r="K386" i="113" s="1"/>
  <c r="G44" i="79"/>
  <c r="G388" i="113" s="1"/>
  <c r="F43" i="79"/>
  <c r="F387" i="113" s="1"/>
  <c r="AI41" i="79"/>
  <c r="AI385" i="113" s="1"/>
  <c r="AK39" i="79"/>
  <c r="AK383" i="113" s="1"/>
  <c r="AI38" i="79"/>
  <c r="AI382" i="113" s="1"/>
  <c r="AK36" i="79"/>
  <c r="AK380" i="113" s="1"/>
  <c r="AL35" i="79"/>
  <c r="AL379" i="113" s="1"/>
  <c r="AC41" i="79"/>
  <c r="AC385" i="113" s="1"/>
  <c r="AD40" i="79"/>
  <c r="AD384" i="113" s="1"/>
  <c r="AF38" i="79"/>
  <c r="AF382" i="113" s="1"/>
  <c r="AD37" i="79"/>
  <c r="AD381" i="113" s="1"/>
  <c r="AF35" i="79"/>
  <c r="AF379" i="113" s="1"/>
  <c r="Y45" i="79"/>
  <c r="Y389" i="113" s="1"/>
  <c r="X40" i="79"/>
  <c r="X384" i="113" s="1"/>
  <c r="X39" i="79"/>
  <c r="X383" i="113" s="1"/>
  <c r="Z37" i="79"/>
  <c r="Z381" i="113" s="1"/>
  <c r="AB35" i="79"/>
  <c r="AB379" i="113" s="1"/>
  <c r="T65" i="79"/>
  <c r="T409" i="113" s="1"/>
  <c r="T41" i="79"/>
  <c r="T385" i="113" s="1"/>
  <c r="S40" i="79"/>
  <c r="S384" i="113" s="1"/>
  <c r="U38" i="79"/>
  <c r="U382" i="113" s="1"/>
  <c r="W36" i="79"/>
  <c r="W380" i="113" s="1"/>
  <c r="W35" i="79"/>
  <c r="W379" i="113" s="1"/>
  <c r="P40" i="79"/>
  <c r="P384" i="113" s="1"/>
  <c r="N39" i="79"/>
  <c r="N383" i="113" s="1"/>
  <c r="O36" i="79"/>
  <c r="O380" i="113" s="1"/>
  <c r="M41" i="79"/>
  <c r="M385" i="113" s="1"/>
  <c r="K40" i="79"/>
  <c r="K384" i="113" s="1"/>
  <c r="M38" i="79"/>
  <c r="M382" i="113" s="1"/>
  <c r="I37" i="79"/>
  <c r="I381" i="113" s="1"/>
  <c r="G49" i="79"/>
  <c r="G393" i="113" s="1"/>
  <c r="H40" i="79"/>
  <c r="H384" i="113" s="1"/>
  <c r="G39" i="79"/>
  <c r="G383" i="113" s="1"/>
  <c r="G36" i="79"/>
  <c r="G380" i="113" s="1"/>
  <c r="F35" i="79"/>
  <c r="F379" i="113" s="1"/>
  <c r="AJ63" i="79"/>
  <c r="AJ407" i="113" s="1"/>
  <c r="AI61" i="79"/>
  <c r="AI405" i="113" s="1"/>
  <c r="AI58" i="79"/>
  <c r="AI402" i="113" s="1"/>
  <c r="AK55" i="79"/>
  <c r="AK399" i="113" s="1"/>
  <c r="AI54" i="79"/>
  <c r="AI398" i="113" s="1"/>
  <c r="AH50" i="79"/>
  <c r="AH394" i="113" s="1"/>
  <c r="AH48" i="79"/>
  <c r="AH392" i="113" s="1"/>
  <c r="AH47" i="79"/>
  <c r="AH391" i="113" s="1"/>
  <c r="AK34" i="79"/>
  <c r="AK378" i="113" s="1"/>
  <c r="AG72" i="79"/>
  <c r="AG416" i="113" s="1"/>
  <c r="AC64" i="79"/>
  <c r="AC408" i="113" s="1"/>
  <c r="AE62" i="79"/>
  <c r="AE406" i="113" s="1"/>
  <c r="AE60" i="79"/>
  <c r="AE404" i="113" s="1"/>
  <c r="AG57" i="79"/>
  <c r="AG401" i="113" s="1"/>
  <c r="AE56" i="79"/>
  <c r="AE400" i="113" s="1"/>
  <c r="AG54" i="79"/>
  <c r="AG398" i="113" s="1"/>
  <c r="AD53" i="79"/>
  <c r="AD397" i="113" s="1"/>
  <c r="AG49" i="79"/>
  <c r="AG393" i="113" s="1"/>
  <c r="AC47" i="79"/>
  <c r="AC391" i="113" s="1"/>
  <c r="AE45" i="79"/>
  <c r="AE389" i="113" s="1"/>
  <c r="X74" i="79"/>
  <c r="X418" i="113" s="1"/>
  <c r="Y70" i="79"/>
  <c r="Y414"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8"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9"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91" i="113" s="1"/>
  <c r="C18" i="79"/>
  <c r="C362" i="113" s="1"/>
  <c r="AK3" i="79"/>
  <c r="T73" i="77"/>
  <c r="D71" i="77"/>
  <c r="AF68" i="77"/>
  <c r="AF66" i="77"/>
  <c r="AF64" i="77"/>
  <c r="AE74" i="77"/>
  <c r="C73" i="77"/>
  <c r="AI69" i="77"/>
  <c r="AI67" i="77"/>
  <c r="G66" i="77"/>
  <c r="O64" i="77"/>
  <c r="W62" i="77"/>
  <c r="AE60" i="77"/>
  <c r="AF8" i="79"/>
  <c r="AF352" i="113" s="1"/>
  <c r="O6" i="79"/>
  <c r="O350" i="113" s="1"/>
  <c r="AA74" i="77"/>
  <c r="AA72" i="77"/>
  <c r="K70" i="77"/>
  <c r="K68" i="77"/>
  <c r="K66" i="77"/>
  <c r="S64" i="77"/>
  <c r="AA62" i="77"/>
  <c r="AI60" i="77"/>
  <c r="G59" i="77"/>
  <c r="I8" i="79"/>
  <c r="I352" i="113" s="1"/>
  <c r="AI4" i="79"/>
  <c r="AI348" i="113" s="1"/>
  <c r="AD73" i="77"/>
  <c r="F71" i="77"/>
  <c r="F69" i="77"/>
  <c r="N67" i="77"/>
  <c r="V65" i="77"/>
  <c r="AD63" i="77"/>
  <c r="AL61" i="77"/>
  <c r="AL59" i="77"/>
  <c r="X6" i="79"/>
  <c r="X350" i="113" s="1"/>
  <c r="Q74" i="77"/>
  <c r="Y72" i="77"/>
  <c r="AC69" i="77"/>
  <c r="AK67" i="77"/>
  <c r="I66" i="77"/>
  <c r="Q64" i="77"/>
  <c r="Y62" i="77"/>
  <c r="AG60" i="77"/>
  <c r="AK24" i="77"/>
  <c r="AH24" i="78"/>
  <c r="AA29" i="78"/>
  <c r="AA64" i="78"/>
  <c r="W64" i="78"/>
  <c r="L57" i="77"/>
  <c r="L57" i="78"/>
  <c r="K24" i="78"/>
  <c r="I22" i="77"/>
  <c r="U59" i="77"/>
  <c r="AK33" i="79"/>
  <c r="AK377"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13" i="113" s="1"/>
  <c r="C17" i="79"/>
  <c r="C361" i="113" s="1"/>
  <c r="AL27" i="79"/>
  <c r="AL371" i="113" s="1"/>
  <c r="AC30" i="79"/>
  <c r="AC374" i="113" s="1"/>
  <c r="AG25" i="79"/>
  <c r="AG369" i="113" s="1"/>
  <c r="X29" i="79"/>
  <c r="X373" i="113" s="1"/>
  <c r="W25" i="79"/>
  <c r="W369" i="113" s="1"/>
  <c r="N31" i="79"/>
  <c r="N375" i="113" s="1"/>
  <c r="P24" i="79"/>
  <c r="P368" i="113" s="1"/>
  <c r="I27" i="79"/>
  <c r="I371" i="113" s="1"/>
  <c r="J22" i="79"/>
  <c r="J366" i="113" s="1"/>
  <c r="F27" i="79"/>
  <c r="F371" i="113" s="1"/>
  <c r="N23" i="79"/>
  <c r="N367" i="113" s="1"/>
  <c r="AH32" i="79"/>
  <c r="AH376" i="113" s="1"/>
  <c r="AB32" i="79"/>
  <c r="AB376" i="113" s="1"/>
  <c r="T32" i="79"/>
  <c r="T376" i="113" s="1"/>
  <c r="D32" i="79"/>
  <c r="D376" i="113" s="1"/>
  <c r="AA30" i="79"/>
  <c r="AA374" i="113" s="1"/>
  <c r="N29" i="79"/>
  <c r="N373" i="113" s="1"/>
  <c r="AH26" i="79"/>
  <c r="AH370" i="113" s="1"/>
  <c r="AJ22" i="79"/>
  <c r="AJ366" i="113" s="1"/>
  <c r="AJ20" i="79"/>
  <c r="AJ364" i="113" s="1"/>
  <c r="AJ14" i="79"/>
  <c r="AJ358" i="113" s="1"/>
  <c r="AL11" i="79"/>
  <c r="AL355" i="113" s="1"/>
  <c r="AJ8" i="79"/>
  <c r="AJ352" i="113" s="1"/>
  <c r="AE23" i="79"/>
  <c r="AE367" i="113" s="1"/>
  <c r="AF20" i="79"/>
  <c r="AF364" i="113" s="1"/>
  <c r="AI15" i="79"/>
  <c r="AI359" i="113" s="1"/>
  <c r="AJ13" i="79"/>
  <c r="AJ357" i="113" s="1"/>
  <c r="AE12" i="79"/>
  <c r="AE356" i="113" s="1"/>
  <c r="AK10" i="79"/>
  <c r="AK354" i="113" s="1"/>
  <c r="AF7" i="79"/>
  <c r="AF351" i="113" s="1"/>
  <c r="AB27" i="79"/>
  <c r="AB371" i="113" s="1"/>
  <c r="X23" i="79"/>
  <c r="X367" i="113" s="1"/>
  <c r="AB20" i="79"/>
  <c r="AB364" i="113" s="1"/>
  <c r="AA19" i="79"/>
  <c r="AA363" i="113" s="1"/>
  <c r="Z16" i="79"/>
  <c r="Z360" i="113" s="1"/>
  <c r="AF14" i="79"/>
  <c r="AF358" i="113" s="1"/>
  <c r="AC11" i="79"/>
  <c r="AC355" i="113" s="1"/>
  <c r="AD9" i="79"/>
  <c r="AD353" i="113" s="1"/>
  <c r="AE9" i="79"/>
  <c r="AE353" i="113" s="1"/>
  <c r="U28" i="79"/>
  <c r="U372" i="113" s="1"/>
  <c r="T23" i="79"/>
  <c r="T367" i="113" s="1"/>
  <c r="T20" i="79"/>
  <c r="T364" i="113" s="1"/>
  <c r="W17" i="79"/>
  <c r="W361" i="113" s="1"/>
  <c r="U14" i="79"/>
  <c r="U358" i="113" s="1"/>
  <c r="AA12" i="79"/>
  <c r="AA356" i="113" s="1"/>
  <c r="T10" i="79"/>
  <c r="T354" i="113" s="1"/>
  <c r="W8" i="79"/>
  <c r="W352" i="113" s="1"/>
  <c r="AA6" i="79"/>
  <c r="AA350" i="113" s="1"/>
  <c r="P25" i="79"/>
  <c r="P369" i="113" s="1"/>
  <c r="N21" i="79"/>
  <c r="N365" i="113" s="1"/>
  <c r="S18" i="79"/>
  <c r="S362" i="113" s="1"/>
  <c r="T15" i="79"/>
  <c r="T359" i="113" s="1"/>
  <c r="Q14" i="79"/>
  <c r="Q358" i="113" s="1"/>
  <c r="R11" i="79"/>
  <c r="R355" i="113" s="1"/>
  <c r="O9" i="79"/>
  <c r="O353" i="113" s="1"/>
  <c r="J26" i="79"/>
  <c r="J370" i="113" s="1"/>
  <c r="J20" i="79"/>
  <c r="J364" i="113" s="1"/>
  <c r="P19" i="79"/>
  <c r="P363" i="113" s="1"/>
  <c r="O17" i="79"/>
  <c r="O361" i="113" s="1"/>
  <c r="J16" i="79"/>
  <c r="J360" i="113" s="1"/>
  <c r="I13" i="79"/>
  <c r="I357" i="113" s="1"/>
  <c r="J7" i="79"/>
  <c r="J351" i="113" s="1"/>
  <c r="E30" i="79"/>
  <c r="E374" i="113" s="1"/>
  <c r="F25" i="79"/>
  <c r="F369" i="113" s="1"/>
  <c r="F23" i="79"/>
  <c r="F367" i="113" s="1"/>
  <c r="G21" i="79"/>
  <c r="G365" i="113" s="1"/>
  <c r="D18" i="79"/>
  <c r="D362" i="113" s="1"/>
  <c r="E16" i="79"/>
  <c r="E360" i="113" s="1"/>
  <c r="E15" i="79"/>
  <c r="E359" i="113" s="1"/>
  <c r="L10" i="79"/>
  <c r="L354" i="113" s="1"/>
  <c r="K8" i="79"/>
  <c r="K352" i="113" s="1"/>
  <c r="C14" i="79"/>
  <c r="C358" i="113" s="1"/>
  <c r="E12" i="79"/>
  <c r="E356" i="113" s="1"/>
  <c r="AK32" i="79"/>
  <c r="AK376" i="113" s="1"/>
  <c r="X33" i="79"/>
  <c r="X377" i="113" s="1"/>
  <c r="F34" i="79"/>
  <c r="F378" i="113" s="1"/>
  <c r="I32" i="79"/>
  <c r="I376" i="113" s="1"/>
  <c r="Q30" i="79"/>
  <c r="Q374" i="113" s="1"/>
  <c r="Y28" i="79"/>
  <c r="Y372" i="113" s="1"/>
  <c r="AG26" i="79"/>
  <c r="AG370" i="113" s="1"/>
  <c r="E25" i="79"/>
  <c r="E369" i="113" s="1"/>
  <c r="M23" i="79"/>
  <c r="M367" i="113" s="1"/>
  <c r="U21" i="79"/>
  <c r="U365" i="113" s="1"/>
  <c r="U19" i="79"/>
  <c r="U363" i="113" s="1"/>
  <c r="E17" i="79"/>
  <c r="E361" i="113" s="1"/>
  <c r="S33" i="79"/>
  <c r="S377" i="113" s="1"/>
  <c r="AA31" i="79"/>
  <c r="AA375" i="113" s="1"/>
  <c r="AI29" i="79"/>
  <c r="AI373" i="113" s="1"/>
  <c r="G28" i="79"/>
  <c r="G372" i="113" s="1"/>
  <c r="O26" i="79"/>
  <c r="O370" i="113" s="1"/>
  <c r="W24" i="79"/>
  <c r="W368" i="113" s="1"/>
  <c r="AE22" i="79"/>
  <c r="AE366" i="113" s="1"/>
  <c r="C21" i="79"/>
  <c r="C365" i="113" s="1"/>
  <c r="R33" i="79"/>
  <c r="R377" i="113" s="1"/>
  <c r="Z31" i="79"/>
  <c r="Z375" i="113" s="1"/>
  <c r="AH29" i="79"/>
  <c r="AH373" i="113" s="1"/>
  <c r="F28" i="79"/>
  <c r="F372" i="113" s="1"/>
  <c r="N26" i="79"/>
  <c r="N370" i="113" s="1"/>
  <c r="V24" i="79"/>
  <c r="V368" i="113" s="1"/>
  <c r="AD22" i="79"/>
  <c r="AD366" i="113" s="1"/>
  <c r="AL20" i="79"/>
  <c r="AL364" i="113" s="1"/>
  <c r="AL18" i="79"/>
  <c r="AL362" i="113" s="1"/>
  <c r="V16" i="79"/>
  <c r="V360" i="113" s="1"/>
  <c r="V14" i="79"/>
  <c r="V358" i="113" s="1"/>
  <c r="AK56" i="79"/>
  <c r="AK400" i="113" s="1"/>
  <c r="AC65" i="79"/>
  <c r="AC409" i="113" s="1"/>
  <c r="AB53" i="79"/>
  <c r="AB397" i="113" s="1"/>
  <c r="T69" i="79"/>
  <c r="T413" i="113" s="1"/>
  <c r="O70" i="79"/>
  <c r="O414" i="113" s="1"/>
  <c r="Q73" i="79"/>
  <c r="Q417" i="113" s="1"/>
  <c r="I68" i="79"/>
  <c r="I412" i="113" s="1"/>
  <c r="M59" i="79"/>
  <c r="M403" i="113" s="1"/>
  <c r="L57" i="79"/>
  <c r="L401" i="113" s="1"/>
  <c r="E71" i="79"/>
  <c r="E415" i="113" s="1"/>
  <c r="AK67" i="79"/>
  <c r="AK411" i="113" s="1"/>
  <c r="AB67" i="79"/>
  <c r="AB411" i="113" s="1"/>
  <c r="AD59" i="79"/>
  <c r="AD403" i="113" s="1"/>
  <c r="H62" i="79"/>
  <c r="H406" i="113" s="1"/>
  <c r="AD52" i="79"/>
  <c r="AD396" i="113" s="1"/>
  <c r="AK53" i="79"/>
  <c r="AK397" i="113" s="1"/>
  <c r="AH51" i="79"/>
  <c r="AH395" i="113" s="1"/>
  <c r="U59" i="79"/>
  <c r="U403" i="113" s="1"/>
  <c r="Q58" i="79"/>
  <c r="Q402" i="113" s="1"/>
  <c r="H57" i="79"/>
  <c r="H401" i="113" s="1"/>
  <c r="AI46" i="79"/>
  <c r="AI390" i="113" s="1"/>
  <c r="AJ43" i="79"/>
  <c r="AJ387" i="113" s="1"/>
  <c r="AH42" i="79"/>
  <c r="AH386" i="113" s="1"/>
  <c r="AE44" i="79"/>
  <c r="AE388" i="113" s="1"/>
  <c r="AG42" i="79"/>
  <c r="AG386" i="113" s="1"/>
  <c r="AB50" i="79"/>
  <c r="AB394" i="113" s="1"/>
  <c r="X42" i="79"/>
  <c r="X386" i="113" s="1"/>
  <c r="S50" i="79"/>
  <c r="S394" i="113" s="1"/>
  <c r="U42" i="79"/>
  <c r="U386" i="113" s="1"/>
  <c r="R49" i="79"/>
  <c r="R393" i="113" s="1"/>
  <c r="N44" i="79"/>
  <c r="N388" i="113" s="1"/>
  <c r="M44" i="79"/>
  <c r="M388" i="113" s="1"/>
  <c r="J42" i="79"/>
  <c r="J386" i="113" s="1"/>
  <c r="F44" i="79"/>
  <c r="F388" i="113" s="1"/>
  <c r="H42" i="79"/>
  <c r="H386" i="113" s="1"/>
  <c r="AH41" i="79"/>
  <c r="AH385" i="113" s="1"/>
  <c r="AJ39" i="79"/>
  <c r="AJ383" i="113" s="1"/>
  <c r="AH38" i="79"/>
  <c r="AH382" i="113" s="1"/>
  <c r="AJ36" i="79"/>
  <c r="AJ380" i="113" s="1"/>
  <c r="AG67" i="79"/>
  <c r="AG411" i="113" s="1"/>
  <c r="AG41" i="79"/>
  <c r="AG385" i="113" s="1"/>
  <c r="AC40" i="79"/>
  <c r="AC384" i="113" s="1"/>
  <c r="AE38" i="79"/>
  <c r="AE382" i="113" s="1"/>
  <c r="AG36" i="79"/>
  <c r="AG380" i="113" s="1"/>
  <c r="AE35" i="79"/>
  <c r="AE379" i="113" s="1"/>
  <c r="X45" i="79"/>
  <c r="X389" i="113" s="1"/>
  <c r="AB40" i="79"/>
  <c r="AB384" i="113" s="1"/>
  <c r="Y38" i="79"/>
  <c r="Y382" i="113" s="1"/>
  <c r="Y37" i="79"/>
  <c r="Y381" i="113" s="1"/>
  <c r="AA35" i="79"/>
  <c r="AA379" i="113" s="1"/>
  <c r="S65" i="79"/>
  <c r="S409" i="113" s="1"/>
  <c r="S41" i="79"/>
  <c r="S385" i="113" s="1"/>
  <c r="U39" i="79"/>
  <c r="U383" i="113" s="1"/>
  <c r="T38" i="79"/>
  <c r="T382" i="113" s="1"/>
  <c r="V36" i="79"/>
  <c r="V380" i="113" s="1"/>
  <c r="V35" i="79"/>
  <c r="V379" i="113" s="1"/>
  <c r="O40" i="79"/>
  <c r="O384" i="113" s="1"/>
  <c r="Q38" i="79"/>
  <c r="Q382" i="113" s="1"/>
  <c r="N36" i="79"/>
  <c r="N380" i="113" s="1"/>
  <c r="L41" i="79"/>
  <c r="L385" i="113" s="1"/>
  <c r="J40" i="79"/>
  <c r="J384" i="113" s="1"/>
  <c r="L38" i="79"/>
  <c r="L382" i="113" s="1"/>
  <c r="I36" i="79"/>
  <c r="I380" i="113" s="1"/>
  <c r="F49" i="79"/>
  <c r="F393" i="113" s="1"/>
  <c r="G40" i="79"/>
  <c r="G384" i="113" s="1"/>
  <c r="F39" i="79"/>
  <c r="F383" i="113" s="1"/>
  <c r="F36" i="79"/>
  <c r="F380" i="113" s="1"/>
  <c r="AK69" i="79"/>
  <c r="AK413" i="113" s="1"/>
  <c r="AI63" i="79"/>
  <c r="AI407" i="113" s="1"/>
  <c r="AL59" i="79"/>
  <c r="AL403" i="113" s="1"/>
  <c r="AH58" i="79"/>
  <c r="AH402" i="113" s="1"/>
  <c r="AJ55" i="79"/>
  <c r="AJ399" i="113" s="1"/>
  <c r="AK52" i="79"/>
  <c r="AK396" i="113" s="1"/>
  <c r="AL50" i="79"/>
  <c r="AL394" i="113" s="1"/>
  <c r="AL48" i="79"/>
  <c r="AL392" i="113" s="1"/>
  <c r="AL47" i="79"/>
  <c r="AL391" i="113" s="1"/>
  <c r="AJ34" i="79"/>
  <c r="AJ378" i="113" s="1"/>
  <c r="AF72" i="79"/>
  <c r="AF416" i="113" s="1"/>
  <c r="AK64" i="79"/>
  <c r="AK408" i="113" s="1"/>
  <c r="AD62" i="79"/>
  <c r="AD406" i="113" s="1"/>
  <c r="AD60" i="79"/>
  <c r="AD404" i="113" s="1"/>
  <c r="AF57" i="79"/>
  <c r="AF401" i="113" s="1"/>
  <c r="AD56" i="79"/>
  <c r="AD400" i="113" s="1"/>
  <c r="AF54" i="79"/>
  <c r="AF398" i="113" s="1"/>
  <c r="D53" i="78"/>
  <c r="U24" i="79"/>
  <c r="U368" i="113" s="1"/>
  <c r="M22" i="79"/>
  <c r="M366" i="113" s="1"/>
  <c r="AA32" i="79"/>
  <c r="AA376" i="113" s="1"/>
  <c r="Q29" i="79"/>
  <c r="Q373" i="113" s="1"/>
  <c r="AI14" i="79"/>
  <c r="AI358" i="113" s="1"/>
  <c r="AC20" i="79"/>
  <c r="AC364" i="113" s="1"/>
  <c r="AC10" i="79"/>
  <c r="AC354" i="113" s="1"/>
  <c r="AA20" i="79"/>
  <c r="AA364" i="113" s="1"/>
  <c r="AE14" i="79"/>
  <c r="AE358" i="113" s="1"/>
  <c r="Y9" i="79"/>
  <c r="Y353" i="113" s="1"/>
  <c r="T27" i="79"/>
  <c r="T371" i="113" s="1"/>
  <c r="W19" i="79"/>
  <c r="W363" i="113" s="1"/>
  <c r="V12" i="79"/>
  <c r="V356" i="113" s="1"/>
  <c r="T9" i="79"/>
  <c r="T353" i="113" s="1"/>
  <c r="R30" i="79"/>
  <c r="R374" i="113" s="1"/>
  <c r="O18" i="79"/>
  <c r="O362" i="113" s="1"/>
  <c r="N15" i="79"/>
  <c r="N359" i="113" s="1"/>
  <c r="R9" i="79"/>
  <c r="R353" i="113" s="1"/>
  <c r="I25" i="79"/>
  <c r="I369" i="113" s="1"/>
  <c r="K18" i="79"/>
  <c r="K362" i="113" s="1"/>
  <c r="K13" i="79"/>
  <c r="K357" i="113" s="1"/>
  <c r="G33" i="79"/>
  <c r="G377" i="113" s="1"/>
  <c r="E24" i="79"/>
  <c r="E368" i="113" s="1"/>
  <c r="D20" i="79"/>
  <c r="D364" i="113" s="1"/>
  <c r="H15" i="79"/>
  <c r="H359" i="113" s="1"/>
  <c r="E8" i="79"/>
  <c r="E352" i="113" s="1"/>
  <c r="G13" i="79"/>
  <c r="G357" i="113" s="1"/>
  <c r="AG31" i="79"/>
  <c r="AG375" i="113" s="1"/>
  <c r="AG32" i="79"/>
  <c r="AG376" i="113" s="1"/>
  <c r="M29" i="79"/>
  <c r="M373" i="113" s="1"/>
  <c r="AC25" i="79"/>
  <c r="AC369" i="113" s="1"/>
  <c r="I22" i="79"/>
  <c r="I366" i="113" s="1"/>
  <c r="I18" i="79"/>
  <c r="I362" i="113" s="1"/>
  <c r="O32" i="79"/>
  <c r="O376" i="113" s="1"/>
  <c r="AE28" i="79"/>
  <c r="AE372" i="113" s="1"/>
  <c r="K25" i="79"/>
  <c r="K369" i="113" s="1"/>
  <c r="AA21" i="79"/>
  <c r="AA365" i="113" s="1"/>
  <c r="N32" i="79"/>
  <c r="N376" i="113" s="1"/>
  <c r="AD28" i="79"/>
  <c r="AD372" i="113" s="1"/>
  <c r="J25" i="79"/>
  <c r="J369" i="113" s="1"/>
  <c r="Z21" i="79"/>
  <c r="Z365" i="113" s="1"/>
  <c r="Z17" i="79"/>
  <c r="Z361" i="113" s="1"/>
  <c r="AL60" i="79"/>
  <c r="AL404" i="113" s="1"/>
  <c r="W64" i="79"/>
  <c r="W408" i="113" s="1"/>
  <c r="P68" i="79"/>
  <c r="P412" i="113" s="1"/>
  <c r="I64" i="79"/>
  <c r="I408" i="113" s="1"/>
  <c r="J57" i="79"/>
  <c r="J401" i="113" s="1"/>
  <c r="AI67" i="79"/>
  <c r="AI411" i="113" s="1"/>
  <c r="AF52" i="79"/>
  <c r="AF396" i="113" s="1"/>
  <c r="AI51" i="79"/>
  <c r="AI395" i="113" s="1"/>
  <c r="N58" i="79"/>
  <c r="N402" i="113" s="1"/>
  <c r="AK46" i="79"/>
  <c r="AK390" i="113" s="1"/>
  <c r="AJ42" i="79"/>
  <c r="AJ386" i="113" s="1"/>
  <c r="AE43" i="79"/>
  <c r="AE387" i="113" s="1"/>
  <c r="X43" i="79"/>
  <c r="X387" i="113" s="1"/>
  <c r="W42" i="79"/>
  <c r="W386" i="113" s="1"/>
  <c r="P44" i="79"/>
  <c r="P388" i="113" s="1"/>
  <c r="L42" i="79"/>
  <c r="L386" i="113" s="1"/>
  <c r="G43" i="79"/>
  <c r="G387" i="113" s="1"/>
  <c r="AH40" i="79"/>
  <c r="AH384" i="113" s="1"/>
  <c r="AL36" i="79"/>
  <c r="AL380" i="113" s="1"/>
  <c r="AC46" i="79"/>
  <c r="AC390" i="113" s="1"/>
  <c r="AG38" i="79"/>
  <c r="AG382" i="113" s="1"/>
  <c r="AG35" i="79"/>
  <c r="AG379" i="113" s="1"/>
  <c r="Y40" i="79"/>
  <c r="Y384" i="113" s="1"/>
  <c r="AA37" i="79"/>
  <c r="AA381" i="113" s="1"/>
  <c r="U65" i="79"/>
  <c r="U409" i="113" s="1"/>
  <c r="T40" i="79"/>
  <c r="T384" i="113" s="1"/>
  <c r="V37" i="79"/>
  <c r="V381" i="113" s="1"/>
  <c r="Q40" i="79"/>
  <c r="Q384" i="113" s="1"/>
  <c r="P36" i="79"/>
  <c r="P380" i="113" s="1"/>
  <c r="L40" i="79"/>
  <c r="L384" i="113" s="1"/>
  <c r="J37" i="79"/>
  <c r="J381" i="113" s="1"/>
  <c r="F41" i="79"/>
  <c r="F385" i="113" s="1"/>
  <c r="H36" i="79"/>
  <c r="H380" i="113" s="1"/>
  <c r="AK63" i="79"/>
  <c r="AK407" i="113" s="1"/>
  <c r="AK58" i="79"/>
  <c r="AK402" i="113" s="1"/>
  <c r="AL54" i="79"/>
  <c r="AL398" i="113" s="1"/>
  <c r="AH49" i="79"/>
  <c r="AH393" i="113" s="1"/>
  <c r="AL34" i="79"/>
  <c r="AL378" i="113" s="1"/>
  <c r="AC68" i="79"/>
  <c r="AC412" i="113" s="1"/>
  <c r="AG60" i="79"/>
  <c r="AG404" i="113" s="1"/>
  <c r="AC57" i="79"/>
  <c r="AC401" i="113" s="1"/>
  <c r="AC54" i="79"/>
  <c r="AC398" i="113" s="1"/>
  <c r="AF51" i="79"/>
  <c r="AF395" i="113" s="1"/>
  <c r="AD48" i="79"/>
  <c r="AD392" i="113" s="1"/>
  <c r="AD45" i="79"/>
  <c r="AD389" i="113" s="1"/>
  <c r="Y71" i="79"/>
  <c r="Y415" i="113" s="1"/>
  <c r="Z63" i="79"/>
  <c r="Z407" i="113" s="1"/>
  <c r="Z61" i="79"/>
  <c r="Z405" i="113" s="1"/>
  <c r="Y58" i="79"/>
  <c r="Y402" i="113" s="1"/>
  <c r="Z56" i="79"/>
  <c r="Z400" i="113" s="1"/>
  <c r="Z55" i="79"/>
  <c r="Z399" i="113" s="1"/>
  <c r="X52" i="79"/>
  <c r="X396" i="113" s="1"/>
  <c r="AB49" i="79"/>
  <c r="AB393" i="113" s="1"/>
  <c r="AA48" i="79"/>
  <c r="AA392" i="113" s="1"/>
  <c r="X46" i="79"/>
  <c r="X390" i="113" s="1"/>
  <c r="Z44" i="79"/>
  <c r="Z388" i="113" s="1"/>
  <c r="U68" i="79"/>
  <c r="U412" i="113" s="1"/>
  <c r="W60" i="79"/>
  <c r="W404" i="113" s="1"/>
  <c r="V57" i="79"/>
  <c r="V401" i="113" s="1"/>
  <c r="V56" i="79"/>
  <c r="V400" i="113" s="1"/>
  <c r="T54" i="79"/>
  <c r="T398" i="113" s="1"/>
  <c r="V53" i="79"/>
  <c r="V397" i="113" s="1"/>
  <c r="U48" i="79"/>
  <c r="U392" i="113" s="1"/>
  <c r="W46" i="79"/>
  <c r="W390" i="113" s="1"/>
  <c r="W43" i="79"/>
  <c r="W387" i="113" s="1"/>
  <c r="Q66" i="79"/>
  <c r="Q410" i="113" s="1"/>
  <c r="U62" i="79"/>
  <c r="U406" i="113" s="1"/>
  <c r="N59" i="79"/>
  <c r="N403" i="113" s="1"/>
  <c r="O57" i="79"/>
  <c r="O401" i="113" s="1"/>
  <c r="N55" i="79"/>
  <c r="N399" i="113" s="1"/>
  <c r="Q53" i="79"/>
  <c r="Q397" i="113" s="1"/>
  <c r="R52" i="79"/>
  <c r="R396" i="113" s="1"/>
  <c r="P48" i="79"/>
  <c r="P392" i="113" s="1"/>
  <c r="N47" i="79"/>
  <c r="N391" i="113" s="1"/>
  <c r="P45" i="79"/>
  <c r="P389" i="113" s="1"/>
  <c r="R37" i="79"/>
  <c r="R381" i="113" s="1"/>
  <c r="R34" i="79"/>
  <c r="R378" i="113" s="1"/>
  <c r="M67" i="79"/>
  <c r="M411" i="113" s="1"/>
  <c r="J65" i="79"/>
  <c r="J409" i="113" s="1"/>
  <c r="I60" i="79"/>
  <c r="I404" i="113" s="1"/>
  <c r="L56" i="79"/>
  <c r="L400" i="113" s="1"/>
  <c r="J55" i="79"/>
  <c r="J399" i="113" s="1"/>
  <c r="L53" i="79"/>
  <c r="L397" i="113" s="1"/>
  <c r="M51" i="79"/>
  <c r="M395" i="113" s="1"/>
  <c r="J50" i="79"/>
  <c r="J394" i="113" s="1"/>
  <c r="M48" i="79"/>
  <c r="M392" i="113" s="1"/>
  <c r="I47" i="79"/>
  <c r="I391" i="113" s="1"/>
  <c r="K45" i="79"/>
  <c r="K389" i="113" s="1"/>
  <c r="M35" i="79"/>
  <c r="M379" i="113" s="1"/>
  <c r="K34" i="79"/>
  <c r="K378" i="113" s="1"/>
  <c r="H66" i="79"/>
  <c r="H410" i="113" s="1"/>
  <c r="E61" i="79"/>
  <c r="E405" i="113" s="1"/>
  <c r="G59" i="79"/>
  <c r="G403" i="113" s="1"/>
  <c r="F55" i="79"/>
  <c r="F399" i="113" s="1"/>
  <c r="F54" i="79"/>
  <c r="F398" i="113" s="1"/>
  <c r="H52" i="79"/>
  <c r="H396" i="113" s="1"/>
  <c r="H48" i="79"/>
  <c r="H392" i="113" s="1"/>
  <c r="G47" i="79"/>
  <c r="G391" i="113" s="1"/>
  <c r="D45" i="79"/>
  <c r="D389" i="113" s="1"/>
  <c r="F37" i="79"/>
  <c r="F381" i="113" s="1"/>
  <c r="AD74" i="79"/>
  <c r="AL72" i="79"/>
  <c r="AL416" i="113" s="1"/>
  <c r="J71" i="79"/>
  <c r="J415" i="113" s="1"/>
  <c r="R69" i="79"/>
  <c r="R413" i="113" s="1"/>
  <c r="Z67" i="79"/>
  <c r="Z411" i="113" s="1"/>
  <c r="AH65" i="79"/>
  <c r="AH409" i="113" s="1"/>
  <c r="X73" i="79"/>
  <c r="X417" i="113" s="1"/>
  <c r="AF71" i="79"/>
  <c r="AF415" i="113" s="1"/>
  <c r="D70" i="79"/>
  <c r="D414" i="113" s="1"/>
  <c r="L68" i="79"/>
  <c r="L412" i="113" s="1"/>
  <c r="T66" i="79"/>
  <c r="T410" i="113" s="1"/>
  <c r="AB64" i="79"/>
  <c r="AB408" i="113" s="1"/>
  <c r="AJ62" i="79"/>
  <c r="AJ406" i="113" s="1"/>
  <c r="H61" i="79"/>
  <c r="H405" i="113" s="1"/>
  <c r="P59" i="79"/>
  <c r="P403" i="113" s="1"/>
  <c r="AA74" i="79"/>
  <c r="AA418" i="113" s="1"/>
  <c r="AA72" i="79"/>
  <c r="AA416" i="113" s="1"/>
  <c r="AI70" i="79"/>
  <c r="AI414" i="113" s="1"/>
  <c r="G69" i="79"/>
  <c r="G413" i="113" s="1"/>
  <c r="O67" i="79"/>
  <c r="O411" i="113" s="1"/>
  <c r="W65" i="79"/>
  <c r="W409" i="113" s="1"/>
  <c r="AE63" i="79"/>
  <c r="AE407" i="113" s="1"/>
  <c r="C62" i="79"/>
  <c r="C406" i="113" s="1"/>
  <c r="V73" i="79"/>
  <c r="V417" i="113" s="1"/>
  <c r="AD71" i="79"/>
  <c r="AD415" i="113" s="1"/>
  <c r="AL69" i="79"/>
  <c r="AL413" i="113" s="1"/>
  <c r="J68" i="79"/>
  <c r="J412" i="113" s="1"/>
  <c r="R66" i="79"/>
  <c r="R410" i="113" s="1"/>
  <c r="Z64" i="79"/>
  <c r="Z408" i="113" s="1"/>
  <c r="AH62" i="79"/>
  <c r="AH406" i="113" s="1"/>
  <c r="F61" i="79"/>
  <c r="F405" i="113" s="1"/>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71" i="113" s="1"/>
  <c r="Q27" i="79"/>
  <c r="Q371" i="113" s="1"/>
  <c r="H31" i="79"/>
  <c r="H375" i="113" s="1"/>
  <c r="Z32" i="79"/>
  <c r="Z376" i="113" s="1"/>
  <c r="L29" i="79"/>
  <c r="L373" i="113" s="1"/>
  <c r="AH14" i="79"/>
  <c r="AH358" i="113" s="1"/>
  <c r="AF18" i="79"/>
  <c r="AF362" i="113" s="1"/>
  <c r="AJ10" i="79"/>
  <c r="AJ354" i="113" s="1"/>
  <c r="Z20" i="79"/>
  <c r="Z364" i="113" s="1"/>
  <c r="AB13" i="79"/>
  <c r="AB357" i="113" s="1"/>
  <c r="AF9" i="79"/>
  <c r="AF353" i="113" s="1"/>
  <c r="W23" i="79"/>
  <c r="W367" i="113" s="1"/>
  <c r="Y17" i="79"/>
  <c r="Y361" i="113" s="1"/>
  <c r="U12" i="79"/>
  <c r="U356" i="113" s="1"/>
  <c r="S9" i="79"/>
  <c r="S353" i="113" s="1"/>
  <c r="P30" i="79"/>
  <c r="P374" i="113" s="1"/>
  <c r="U18" i="79"/>
  <c r="U362" i="113" s="1"/>
  <c r="V15" i="79"/>
  <c r="V359" i="113" s="1"/>
  <c r="Q9" i="79"/>
  <c r="Q353" i="113" s="1"/>
  <c r="L23" i="79"/>
  <c r="L367" i="113" s="1"/>
  <c r="J18" i="79"/>
  <c r="J362" i="113" s="1"/>
  <c r="J13" i="79"/>
  <c r="J357" i="113" s="1"/>
  <c r="F33" i="79"/>
  <c r="F377" i="113" s="1"/>
  <c r="H23" i="79"/>
  <c r="H367" i="113" s="1"/>
  <c r="G18" i="79"/>
  <c r="G362" i="113" s="1"/>
  <c r="G15" i="79"/>
  <c r="G359" i="113" s="1"/>
  <c r="L8" i="79"/>
  <c r="L352" i="113" s="1"/>
  <c r="G12" i="79"/>
  <c r="G356" i="113" s="1"/>
  <c r="N34" i="79"/>
  <c r="N378" i="113" s="1"/>
  <c r="Y32" i="79"/>
  <c r="Y376" i="113" s="1"/>
  <c r="E29" i="79"/>
  <c r="E373" i="113" s="1"/>
  <c r="U25" i="79"/>
  <c r="U369" i="113" s="1"/>
  <c r="AK21" i="79"/>
  <c r="AK365" i="113" s="1"/>
  <c r="U17" i="79"/>
  <c r="U361" i="113" s="1"/>
  <c r="G32" i="79"/>
  <c r="G376" i="113" s="1"/>
  <c r="W28" i="79"/>
  <c r="W372" i="113" s="1"/>
  <c r="C25" i="79"/>
  <c r="C369" i="113" s="1"/>
  <c r="S21" i="79"/>
  <c r="S365" i="113" s="1"/>
  <c r="F32" i="79"/>
  <c r="F376" i="113" s="1"/>
  <c r="V28" i="79"/>
  <c r="V372" i="113" s="1"/>
  <c r="AL24" i="79"/>
  <c r="AL368" i="113" s="1"/>
  <c r="R21" i="79"/>
  <c r="R365" i="113" s="1"/>
  <c r="J17" i="79"/>
  <c r="J361" i="113" s="1"/>
  <c r="AK60" i="79"/>
  <c r="AK404" i="113" s="1"/>
  <c r="Y53" i="79"/>
  <c r="Y397" i="113" s="1"/>
  <c r="V64" i="79"/>
  <c r="V408" i="113" s="1"/>
  <c r="N64" i="79"/>
  <c r="N408" i="113" s="1"/>
  <c r="J63" i="79"/>
  <c r="J407" i="113" s="1"/>
  <c r="H72" i="79"/>
  <c r="H416" i="113" s="1"/>
  <c r="AF66" i="79"/>
  <c r="AF410" i="113" s="1"/>
  <c r="L61" i="79"/>
  <c r="L405" i="113" s="1"/>
  <c r="U52" i="79"/>
  <c r="U396" i="113" s="1"/>
  <c r="AA60" i="79"/>
  <c r="AA404" i="113" s="1"/>
  <c r="P58" i="79"/>
  <c r="P402" i="113" s="1"/>
  <c r="AH46" i="79"/>
  <c r="AH390" i="113" s="1"/>
  <c r="AF50" i="79"/>
  <c r="AF394" i="113" s="1"/>
  <c r="AF42" i="79"/>
  <c r="AF386" i="113" s="1"/>
  <c r="AB42" i="79"/>
  <c r="AB386" i="113" s="1"/>
  <c r="T42" i="79"/>
  <c r="T386" i="113" s="1"/>
  <c r="R44" i="79"/>
  <c r="R388" i="113" s="1"/>
  <c r="H50" i="79"/>
  <c r="H394" i="113" s="1"/>
  <c r="G42" i="79"/>
  <c r="G386" i="113" s="1"/>
  <c r="AI39" i="79"/>
  <c r="AI383" i="113" s="1"/>
  <c r="AI36" i="79"/>
  <c r="AI380" i="113" s="1"/>
  <c r="AF41" i="79"/>
  <c r="AF385" i="113" s="1"/>
  <c r="AD38" i="79"/>
  <c r="AD382" i="113" s="1"/>
  <c r="AD35" i="79"/>
  <c r="AD379" i="113" s="1"/>
  <c r="AA40" i="79"/>
  <c r="AA384" i="113" s="1"/>
  <c r="X37" i="79"/>
  <c r="X381" i="113" s="1"/>
  <c r="U45" i="79"/>
  <c r="U389" i="113" s="1"/>
  <c r="T39" i="79"/>
  <c r="T383" i="113" s="1"/>
  <c r="U36" i="79"/>
  <c r="U380" i="113" s="1"/>
  <c r="N40" i="79"/>
  <c r="N384" i="113" s="1"/>
  <c r="R36" i="79"/>
  <c r="R380" i="113" s="1"/>
  <c r="M39" i="79"/>
  <c r="M383" i="113" s="1"/>
  <c r="M36" i="79"/>
  <c r="M380" i="113" s="1"/>
  <c r="F40" i="79"/>
  <c r="F384" i="113" s="1"/>
  <c r="E36" i="79"/>
  <c r="E380" i="113" s="1"/>
  <c r="AH63" i="79"/>
  <c r="AH407" i="113" s="1"/>
  <c r="AL57" i="79"/>
  <c r="AL401" i="113" s="1"/>
  <c r="AJ52" i="79"/>
  <c r="AJ396" i="113" s="1"/>
  <c r="AK48" i="79"/>
  <c r="AK392" i="113" s="1"/>
  <c r="AI34" i="79"/>
  <c r="AI378" i="113" s="1"/>
  <c r="AG64" i="79"/>
  <c r="AG408" i="113" s="1"/>
  <c r="AF60" i="79"/>
  <c r="AF404" i="113" s="1"/>
  <c r="AC56" i="79"/>
  <c r="AC400" i="113" s="1"/>
  <c r="AE54" i="79"/>
  <c r="AE398" i="113" s="1"/>
  <c r="AD51" i="79"/>
  <c r="AD395" i="113" s="1"/>
  <c r="AC48" i="79"/>
  <c r="AC392" i="113" s="1"/>
  <c r="AG34" i="79"/>
  <c r="AG378" i="113" s="1"/>
  <c r="AB71" i="79"/>
  <c r="AB415" i="113" s="1"/>
  <c r="Y63" i="79"/>
  <c r="Y407" i="113" s="1"/>
  <c r="Y61" i="79"/>
  <c r="Y405" i="113" s="1"/>
  <c r="X58" i="79"/>
  <c r="X402" i="113" s="1"/>
  <c r="Y56" i="79"/>
  <c r="Y400" i="113" s="1"/>
  <c r="AB54" i="79"/>
  <c r="AB398" i="113" s="1"/>
  <c r="AA52" i="79"/>
  <c r="AA396" i="113" s="1"/>
  <c r="AA49" i="79"/>
  <c r="AA393" i="113" s="1"/>
  <c r="Z48" i="79"/>
  <c r="Z392" i="113" s="1"/>
  <c r="AB46" i="79"/>
  <c r="AB390" i="113" s="1"/>
  <c r="Y34" i="79"/>
  <c r="Y378" i="113" s="1"/>
  <c r="W68" i="79"/>
  <c r="W412" i="113" s="1"/>
  <c r="V60" i="79"/>
  <c r="V404" i="113" s="1"/>
  <c r="U57" i="79"/>
  <c r="U401" i="113" s="1"/>
  <c r="S56" i="79"/>
  <c r="S400" i="113" s="1"/>
  <c r="W54" i="79"/>
  <c r="W398" i="113" s="1"/>
  <c r="U51" i="79"/>
  <c r="U395" i="113" s="1"/>
  <c r="T48" i="79"/>
  <c r="T392" i="113" s="1"/>
  <c r="V46" i="79"/>
  <c r="V390" i="113" s="1"/>
  <c r="V43" i="79"/>
  <c r="V387" i="113" s="1"/>
  <c r="P66" i="79"/>
  <c r="P410" i="113" s="1"/>
  <c r="Q62" i="79"/>
  <c r="Q406" i="113" s="1"/>
  <c r="R59" i="79"/>
  <c r="R403" i="113" s="1"/>
  <c r="R56" i="79"/>
  <c r="R400" i="113" s="1"/>
  <c r="R55" i="79"/>
  <c r="R399" i="113" s="1"/>
  <c r="P53" i="79"/>
  <c r="P397" i="113" s="1"/>
  <c r="N52" i="79"/>
  <c r="N396" i="113" s="1"/>
  <c r="O48" i="79"/>
  <c r="O392" i="113" s="1"/>
  <c r="Q46" i="79"/>
  <c r="Q390" i="113" s="1"/>
  <c r="O45" i="79"/>
  <c r="O389" i="113" s="1"/>
  <c r="Q37" i="79"/>
  <c r="Q381" i="113" s="1"/>
  <c r="M74" i="79"/>
  <c r="L67" i="79"/>
  <c r="L411" i="113" s="1"/>
  <c r="I65" i="79"/>
  <c r="I409" i="113" s="1"/>
  <c r="Q60" i="79"/>
  <c r="Q404" i="113" s="1"/>
  <c r="J56" i="79"/>
  <c r="J400" i="113" s="1"/>
  <c r="M54" i="79"/>
  <c r="M398" i="113" s="1"/>
  <c r="K53" i="79"/>
  <c r="K397" i="113" s="1"/>
  <c r="L51" i="79"/>
  <c r="L395" i="113" s="1"/>
  <c r="I50" i="79"/>
  <c r="I394" i="113" s="1"/>
  <c r="L48" i="79"/>
  <c r="L392" i="113" s="1"/>
  <c r="I46" i="79"/>
  <c r="I390" i="113" s="1"/>
  <c r="J45" i="79"/>
  <c r="J389" i="113" s="1"/>
  <c r="L35" i="79"/>
  <c r="L379" i="113" s="1"/>
  <c r="J34" i="79"/>
  <c r="J378" i="113" s="1"/>
  <c r="G66" i="79"/>
  <c r="G410" i="113" s="1"/>
  <c r="D61" i="79"/>
  <c r="D405" i="113" s="1"/>
  <c r="F59" i="79"/>
  <c r="F403" i="113" s="1"/>
  <c r="E55" i="79"/>
  <c r="E399" i="113" s="1"/>
  <c r="H53" i="79"/>
  <c r="H397" i="113" s="1"/>
  <c r="G52" i="79"/>
  <c r="G396" i="113" s="1"/>
  <c r="G48" i="79"/>
  <c r="G392" i="113" s="1"/>
  <c r="F47" i="79"/>
  <c r="F391" i="113" s="1"/>
  <c r="H45" i="79"/>
  <c r="H389" i="113" s="1"/>
  <c r="E34" i="79"/>
  <c r="E378" i="113" s="1"/>
  <c r="V74" i="79"/>
  <c r="V418" i="113" s="1"/>
  <c r="AD72" i="79"/>
  <c r="AD416" i="113" s="1"/>
  <c r="AL70" i="79"/>
  <c r="AL414" i="113" s="1"/>
  <c r="J69" i="79"/>
  <c r="J413" i="113" s="1"/>
  <c r="R67" i="79"/>
  <c r="R411" i="113" s="1"/>
  <c r="Z65" i="79"/>
  <c r="Z409" i="113" s="1"/>
  <c r="P73" i="79"/>
  <c r="P417" i="113" s="1"/>
  <c r="X71" i="79"/>
  <c r="X415" i="113" s="1"/>
  <c r="AF69" i="79"/>
  <c r="AF413" i="113" s="1"/>
  <c r="D68" i="79"/>
  <c r="D412" i="113" s="1"/>
  <c r="L66" i="79"/>
  <c r="L410" i="113" s="1"/>
  <c r="T64" i="79"/>
  <c r="T408" i="113" s="1"/>
  <c r="AB62" i="79"/>
  <c r="AB406" i="113" s="1"/>
  <c r="AJ60" i="79"/>
  <c r="AJ404" i="113" s="1"/>
  <c r="H59" i="79"/>
  <c r="H403" i="113" s="1"/>
  <c r="S74" i="79"/>
  <c r="S418" i="113" s="1"/>
  <c r="S72" i="79"/>
  <c r="S416" i="113" s="1"/>
  <c r="AA70" i="79"/>
  <c r="AA414" i="113" s="1"/>
  <c r="AI68" i="79"/>
  <c r="AI412" i="113" s="1"/>
  <c r="G67" i="79"/>
  <c r="G411" i="113" s="1"/>
  <c r="O65" i="79"/>
  <c r="O409" i="113" s="1"/>
  <c r="W63" i="79"/>
  <c r="W407" i="113" s="1"/>
  <c r="C3" i="78"/>
  <c r="N73" i="79"/>
  <c r="N417" i="113" s="1"/>
  <c r="V71" i="79"/>
  <c r="V415" i="113" s="1"/>
  <c r="AD69" i="79"/>
  <c r="AD413" i="113" s="1"/>
  <c r="AL67" i="79"/>
  <c r="AL411" i="113" s="1"/>
  <c r="J66" i="79"/>
  <c r="J410" i="113" s="1"/>
  <c r="R64" i="79"/>
  <c r="R408" i="113" s="1"/>
  <c r="Z62" i="79"/>
  <c r="Z406" i="113" s="1"/>
  <c r="AH60" i="79"/>
  <c r="AH404" i="113" s="1"/>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8" i="113" s="1"/>
  <c r="P27" i="79"/>
  <c r="P371" i="113" s="1"/>
  <c r="D27" i="79"/>
  <c r="D371" i="113" s="1"/>
  <c r="S32" i="79"/>
  <c r="S376" i="113" s="1"/>
  <c r="AK26" i="79"/>
  <c r="AK370" i="113" s="1"/>
  <c r="AK11" i="79"/>
  <c r="AK355" i="113" s="1"/>
  <c r="AG15" i="79"/>
  <c r="AG359" i="113" s="1"/>
  <c r="AE7" i="79"/>
  <c r="AE351" i="113" s="1"/>
  <c r="Y19" i="79"/>
  <c r="Y363" i="113" s="1"/>
  <c r="X13" i="79"/>
  <c r="X357" i="113" s="1"/>
  <c r="Z8" i="79"/>
  <c r="Z352" i="113" s="1"/>
  <c r="U22" i="79"/>
  <c r="U366" i="113" s="1"/>
  <c r="V17" i="79"/>
  <c r="V361" i="113" s="1"/>
  <c r="S12" i="79"/>
  <c r="S356" i="113" s="1"/>
  <c r="V8" i="79"/>
  <c r="V352" i="113" s="1"/>
  <c r="O25" i="79"/>
  <c r="O369" i="113" s="1"/>
  <c r="U16" i="79"/>
  <c r="U360" i="113" s="1"/>
  <c r="P14" i="79"/>
  <c r="P358" i="113" s="1"/>
  <c r="L32" i="79"/>
  <c r="L376" i="113" s="1"/>
  <c r="M20" i="79"/>
  <c r="M364" i="113" s="1"/>
  <c r="N17" i="79"/>
  <c r="N361" i="113" s="1"/>
  <c r="P13" i="79"/>
  <c r="P357" i="113" s="1"/>
  <c r="D30" i="79"/>
  <c r="D374" i="113" s="1"/>
  <c r="D23" i="79"/>
  <c r="D367" i="113" s="1"/>
  <c r="H18" i="79"/>
  <c r="H362" i="113" s="1"/>
  <c r="D15" i="79"/>
  <c r="D359" i="113" s="1"/>
  <c r="G19" i="79"/>
  <c r="G363" i="113" s="1"/>
  <c r="D12" i="79"/>
  <c r="D356" i="113" s="1"/>
  <c r="P33" i="79"/>
  <c r="P377" i="113" s="1"/>
  <c r="AK31" i="79"/>
  <c r="AK375" i="113" s="1"/>
  <c r="Q28" i="79"/>
  <c r="Q372" i="113" s="1"/>
  <c r="AG24" i="79"/>
  <c r="AG368" i="113" s="1"/>
  <c r="E21" i="79"/>
  <c r="E365" i="113" s="1"/>
  <c r="Y16" i="79"/>
  <c r="Y360" i="113" s="1"/>
  <c r="S31" i="79"/>
  <c r="S375" i="113" s="1"/>
  <c r="AI27" i="79"/>
  <c r="AI371" i="113" s="1"/>
  <c r="O24" i="79"/>
  <c r="O368" i="113" s="1"/>
  <c r="AE20" i="79"/>
  <c r="AE364" i="113" s="1"/>
  <c r="R31" i="79"/>
  <c r="R375" i="113" s="1"/>
  <c r="AH27" i="79"/>
  <c r="AH371" i="113" s="1"/>
  <c r="N24" i="79"/>
  <c r="N368" i="113" s="1"/>
  <c r="AD20" i="79"/>
  <c r="AD364" i="113" s="1"/>
  <c r="N16" i="79"/>
  <c r="N360" i="113" s="1"/>
  <c r="AJ56" i="79"/>
  <c r="AJ400" i="113" s="1"/>
  <c r="AA53" i="79"/>
  <c r="AA397" i="113" s="1"/>
  <c r="Q64" i="79"/>
  <c r="Q408" i="113" s="1"/>
  <c r="I63" i="79"/>
  <c r="I407" i="113" s="1"/>
  <c r="G72" i="79"/>
  <c r="G416" i="113" s="1"/>
  <c r="AE66" i="79"/>
  <c r="AE410" i="113" s="1"/>
  <c r="M61" i="79"/>
  <c r="M405" i="113" s="1"/>
  <c r="T52" i="79"/>
  <c r="T396" i="113" s="1"/>
  <c r="Y60" i="79"/>
  <c r="Y404" i="113" s="1"/>
  <c r="O58" i="79"/>
  <c r="O402" i="113" s="1"/>
  <c r="AL44" i="79"/>
  <c r="AL388" i="113" s="1"/>
  <c r="AE50" i="79"/>
  <c r="AE394" i="113" s="1"/>
  <c r="AE42" i="79"/>
  <c r="AE386" i="113" s="1"/>
  <c r="AA42" i="79"/>
  <c r="AA386" i="113" s="1"/>
  <c r="S42" i="79"/>
  <c r="S386" i="113" s="1"/>
  <c r="R43" i="79"/>
  <c r="R387" i="113" s="1"/>
  <c r="G50" i="79"/>
  <c r="G394" i="113" s="1"/>
  <c r="F42" i="79"/>
  <c r="F386" i="113" s="1"/>
  <c r="AH39" i="79"/>
  <c r="AH383" i="113" s="1"/>
  <c r="AH36" i="79"/>
  <c r="AH380" i="113" s="1"/>
  <c r="AE41" i="79"/>
  <c r="AE385" i="113" s="1"/>
  <c r="AC38" i="79"/>
  <c r="AC382" i="113" s="1"/>
  <c r="Y66" i="79"/>
  <c r="Y410" i="113" s="1"/>
  <c r="Z40" i="79"/>
  <c r="Z384" i="113" s="1"/>
  <c r="Y36" i="79"/>
  <c r="Y380" i="113" s="1"/>
  <c r="T45" i="79"/>
  <c r="T389" i="113" s="1"/>
  <c r="S39" i="79"/>
  <c r="S383" i="113" s="1"/>
  <c r="T36" i="79"/>
  <c r="T380" i="113" s="1"/>
  <c r="R40" i="79"/>
  <c r="R384" i="113" s="1"/>
  <c r="R35" i="79"/>
  <c r="R379" i="113" s="1"/>
  <c r="L39" i="79"/>
  <c r="L383" i="113" s="1"/>
  <c r="L36" i="79"/>
  <c r="L380" i="113" s="1"/>
  <c r="E40" i="79"/>
  <c r="E384" i="113" s="1"/>
  <c r="D36" i="79"/>
  <c r="D380" i="113" s="1"/>
  <c r="AK62" i="79"/>
  <c r="AK406" i="113" s="1"/>
  <c r="AK57" i="79"/>
  <c r="AK401" i="113" s="1"/>
  <c r="AL52" i="79"/>
  <c r="AL396" i="113" s="1"/>
  <c r="AJ48" i="79"/>
  <c r="AJ392" i="113" s="1"/>
  <c r="AH34" i="79"/>
  <c r="AH378" i="113" s="1"/>
  <c r="AF64" i="79"/>
  <c r="AF408" i="113" s="1"/>
  <c r="AC60" i="79"/>
  <c r="AC404" i="113" s="1"/>
  <c r="AG56" i="79"/>
  <c r="AG400" i="113" s="1"/>
  <c r="AD54" i="79"/>
  <c r="AD398" i="113" s="1"/>
  <c r="AD49" i="79"/>
  <c r="AD393" i="113" s="1"/>
  <c r="AG47" i="79"/>
  <c r="AG391" i="113" s="1"/>
  <c r="AF34" i="79"/>
  <c r="AF378" i="113" s="1"/>
  <c r="AA71" i="79"/>
  <c r="AA415" i="113" s="1"/>
  <c r="AB63" i="79"/>
  <c r="AB407" i="113" s="1"/>
  <c r="AB59" i="79"/>
  <c r="AB403" i="113" s="1"/>
  <c r="Y57" i="79"/>
  <c r="Y401" i="113" s="1"/>
  <c r="X56" i="79"/>
  <c r="X400" i="113" s="1"/>
  <c r="Z54" i="79"/>
  <c r="Z398" i="113" s="1"/>
  <c r="Z52" i="79"/>
  <c r="Z396" i="113" s="1"/>
  <c r="Z49" i="79"/>
  <c r="Z393" i="113" s="1"/>
  <c r="AB47" i="79"/>
  <c r="AB391" i="113" s="1"/>
  <c r="AA46" i="79"/>
  <c r="AA390" i="113" s="1"/>
  <c r="X34" i="79"/>
  <c r="X378" i="113" s="1"/>
  <c r="U67" i="79"/>
  <c r="U411" i="113" s="1"/>
  <c r="U60" i="79"/>
  <c r="U404" i="113" s="1"/>
  <c r="T57" i="79"/>
  <c r="T401" i="113" s="1"/>
  <c r="V55" i="79"/>
  <c r="V399" i="113" s="1"/>
  <c r="V54" i="79"/>
  <c r="V398" i="113" s="1"/>
  <c r="T51" i="79"/>
  <c r="T395" i="113" s="1"/>
  <c r="S48" i="79"/>
  <c r="S392" i="113" s="1"/>
  <c r="U46" i="79"/>
  <c r="U390" i="113" s="1"/>
  <c r="W34" i="79"/>
  <c r="W378" i="113" s="1"/>
  <c r="O66" i="79"/>
  <c r="O410" i="113" s="1"/>
  <c r="P62" i="79"/>
  <c r="P406" i="113" s="1"/>
  <c r="Q59" i="79"/>
  <c r="Q403" i="113" s="1"/>
  <c r="Q56" i="79"/>
  <c r="Q400" i="113" s="1"/>
  <c r="O55" i="79"/>
  <c r="O399" i="113" s="1"/>
  <c r="O53" i="79"/>
  <c r="O397" i="113" s="1"/>
  <c r="N51" i="79"/>
  <c r="N395" i="113" s="1"/>
  <c r="N48" i="79"/>
  <c r="N392" i="113" s="1"/>
  <c r="P46" i="79"/>
  <c r="P390" i="113" s="1"/>
  <c r="N45" i="79"/>
  <c r="N389" i="113" s="1"/>
  <c r="P37" i="79"/>
  <c r="P381" i="113" s="1"/>
  <c r="I74" i="79"/>
  <c r="K67" i="79"/>
  <c r="K411" i="113" s="1"/>
  <c r="I62" i="79"/>
  <c r="I406" i="113" s="1"/>
  <c r="N60" i="79"/>
  <c r="N404" i="113" s="1"/>
  <c r="I56" i="79"/>
  <c r="I400" i="113" s="1"/>
  <c r="L54" i="79"/>
  <c r="L398" i="113" s="1"/>
  <c r="J53" i="79"/>
  <c r="J397" i="113" s="1"/>
  <c r="K51" i="79"/>
  <c r="K395" i="113" s="1"/>
  <c r="L49" i="79"/>
  <c r="L393" i="113" s="1"/>
  <c r="K48" i="79"/>
  <c r="K392" i="113" s="1"/>
  <c r="M46" i="79"/>
  <c r="M390" i="113" s="1"/>
  <c r="I45" i="79"/>
  <c r="I389" i="113" s="1"/>
  <c r="K35" i="79"/>
  <c r="K379" i="113" s="1"/>
  <c r="H74" i="79"/>
  <c r="E66" i="79"/>
  <c r="E410" i="113" s="1"/>
  <c r="F60" i="79"/>
  <c r="F404" i="113" s="1"/>
  <c r="E56" i="79"/>
  <c r="E400" i="113" s="1"/>
  <c r="D55" i="79"/>
  <c r="D399" i="113" s="1"/>
  <c r="E53" i="79"/>
  <c r="E397" i="113" s="1"/>
  <c r="F52" i="79"/>
  <c r="F396" i="113" s="1"/>
  <c r="F48" i="79"/>
  <c r="F392" i="113" s="1"/>
  <c r="H46" i="79"/>
  <c r="H390" i="113" s="1"/>
  <c r="G45" i="79"/>
  <c r="G389" i="113" s="1"/>
  <c r="D34" i="79"/>
  <c r="D378" i="113" s="1"/>
  <c r="N74" i="79"/>
  <c r="V72" i="79"/>
  <c r="V416" i="113" s="1"/>
  <c r="AD70" i="79"/>
  <c r="AD414" i="113" s="1"/>
  <c r="AL68" i="79"/>
  <c r="AL412" i="113" s="1"/>
  <c r="J67" i="79"/>
  <c r="J411" i="113" s="1"/>
  <c r="AJ74" i="79"/>
  <c r="H73" i="79"/>
  <c r="H417" i="113" s="1"/>
  <c r="P71" i="79"/>
  <c r="P415" i="113" s="1"/>
  <c r="X69" i="79"/>
  <c r="X413" i="113" s="1"/>
  <c r="AF67" i="79"/>
  <c r="AF411" i="113" s="1"/>
  <c r="D66" i="79"/>
  <c r="D410" i="113" s="1"/>
  <c r="L64" i="79"/>
  <c r="L408" i="113" s="1"/>
  <c r="T62" i="79"/>
  <c r="T406" i="113" s="1"/>
  <c r="AB60" i="79"/>
  <c r="AB404" i="113" s="1"/>
  <c r="AJ58" i="79"/>
  <c r="AJ402" i="113" s="1"/>
  <c r="K74" i="79"/>
  <c r="K72" i="79"/>
  <c r="K416" i="113" s="1"/>
  <c r="S70" i="79"/>
  <c r="S414" i="113" s="1"/>
  <c r="AA68" i="79"/>
  <c r="AA412" i="113" s="1"/>
  <c r="AI66" i="79"/>
  <c r="AI410" i="113" s="1"/>
  <c r="G65" i="79"/>
  <c r="G409" i="113" s="1"/>
  <c r="O63" i="79"/>
  <c r="O407" i="113" s="1"/>
  <c r="AH74" i="79"/>
  <c r="F73" i="79"/>
  <c r="F417" i="113" s="1"/>
  <c r="N71" i="79"/>
  <c r="N415" i="113" s="1"/>
  <c r="V69" i="79"/>
  <c r="V413" i="113" s="1"/>
  <c r="AD67" i="79"/>
  <c r="AD411" i="113" s="1"/>
  <c r="AL65" i="79"/>
  <c r="AL409" i="113" s="1"/>
  <c r="J64" i="79"/>
  <c r="J408" i="113" s="1"/>
  <c r="R62" i="79"/>
  <c r="R406" i="113" s="1"/>
  <c r="Z60" i="79"/>
  <c r="Z404" i="113" s="1"/>
  <c r="AI73" i="79"/>
  <c r="AI417"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5" i="113" s="1"/>
  <c r="H26" i="79"/>
  <c r="H370" i="113" s="1"/>
  <c r="W29" i="79"/>
  <c r="W373" i="113" s="1"/>
  <c r="AJ26" i="79"/>
  <c r="AJ370" i="113" s="1"/>
  <c r="AJ11" i="79"/>
  <c r="AJ355" i="113" s="1"/>
  <c r="AF15" i="79"/>
  <c r="AF359" i="113" s="1"/>
  <c r="AD6" i="79"/>
  <c r="AD350" i="113" s="1"/>
  <c r="X19" i="79"/>
  <c r="X363" i="113" s="1"/>
  <c r="AB11" i="79"/>
  <c r="AB355" i="113" s="1"/>
  <c r="AB8" i="79"/>
  <c r="AB352" i="113" s="1"/>
  <c r="T22" i="79"/>
  <c r="T366" i="113" s="1"/>
  <c r="T17" i="79"/>
  <c r="T361" i="113" s="1"/>
  <c r="Z10" i="79"/>
  <c r="Z354" i="113" s="1"/>
  <c r="U8" i="79"/>
  <c r="U352" i="113" s="1"/>
  <c r="N25" i="79"/>
  <c r="N369" i="113" s="1"/>
  <c r="T16" i="79"/>
  <c r="T360" i="113" s="1"/>
  <c r="O14" i="79"/>
  <c r="O358" i="113" s="1"/>
  <c r="K32" i="79"/>
  <c r="K376" i="113" s="1"/>
  <c r="L20" i="79"/>
  <c r="L364" i="113" s="1"/>
  <c r="L17" i="79"/>
  <c r="L361" i="113" s="1"/>
  <c r="O13" i="79"/>
  <c r="O357" i="113" s="1"/>
  <c r="H30" i="79"/>
  <c r="H374" i="113" s="1"/>
  <c r="H22" i="79"/>
  <c r="H366" i="113" s="1"/>
  <c r="F17" i="79"/>
  <c r="F361" i="113" s="1"/>
  <c r="J10" i="79"/>
  <c r="J354" i="113" s="1"/>
  <c r="F19" i="79"/>
  <c r="F363" i="113" s="1"/>
  <c r="C12" i="79"/>
  <c r="C356" i="113" s="1"/>
  <c r="H33" i="79"/>
  <c r="H377" i="113" s="1"/>
  <c r="AC31" i="79"/>
  <c r="AC375" i="113" s="1"/>
  <c r="I28" i="79"/>
  <c r="I372" i="113" s="1"/>
  <c r="Y24" i="79"/>
  <c r="Y368" i="113" s="1"/>
  <c r="AG20" i="79"/>
  <c r="AG364" i="113" s="1"/>
  <c r="Q16" i="79"/>
  <c r="Q360" i="113" s="1"/>
  <c r="K31" i="79"/>
  <c r="K375" i="113" s="1"/>
  <c r="AA27" i="79"/>
  <c r="AA371" i="113" s="1"/>
  <c r="G24" i="79"/>
  <c r="G368" i="113" s="1"/>
  <c r="W20" i="79"/>
  <c r="W364" i="113" s="1"/>
  <c r="J31" i="79"/>
  <c r="J375" i="113" s="1"/>
  <c r="Z27" i="79"/>
  <c r="Z371" i="113" s="1"/>
  <c r="F24" i="79"/>
  <c r="F368" i="113" s="1"/>
  <c r="V20" i="79"/>
  <c r="V364" i="113" s="1"/>
  <c r="F16" i="79"/>
  <c r="F360" i="113" s="1"/>
  <c r="AH56" i="79"/>
  <c r="AH400" i="113" s="1"/>
  <c r="Z53" i="79"/>
  <c r="Z397" i="113" s="1"/>
  <c r="W61" i="79"/>
  <c r="W405" i="113" s="1"/>
  <c r="M73" i="79"/>
  <c r="M417" i="113" s="1"/>
  <c r="K59" i="79"/>
  <c r="K403" i="113" s="1"/>
  <c r="D71" i="79"/>
  <c r="D415" i="113" s="1"/>
  <c r="AA67" i="79"/>
  <c r="AA411" i="113" s="1"/>
  <c r="J61" i="79"/>
  <c r="J405" i="113" s="1"/>
  <c r="S52" i="79"/>
  <c r="S396" i="113" s="1"/>
  <c r="V59" i="79"/>
  <c r="V403" i="113" s="1"/>
  <c r="H58" i="79"/>
  <c r="H402" i="113" s="1"/>
  <c r="AI44" i="79"/>
  <c r="AI388" i="113" s="1"/>
  <c r="AC50" i="79"/>
  <c r="AC394" i="113" s="1"/>
  <c r="X50" i="79"/>
  <c r="X394" i="113" s="1"/>
  <c r="V50" i="79"/>
  <c r="V394" i="113" s="1"/>
  <c r="N50" i="79"/>
  <c r="N394" i="113" s="1"/>
  <c r="O43" i="79"/>
  <c r="O387" i="113" s="1"/>
  <c r="E50" i="79"/>
  <c r="E394" i="113" s="1"/>
  <c r="AK41" i="79"/>
  <c r="AK385" i="113" s="1"/>
  <c r="AK38" i="79"/>
  <c r="AK382" i="113" s="1"/>
  <c r="AI35" i="79"/>
  <c r="AI379" i="113" s="1"/>
  <c r="AF40" i="79"/>
  <c r="AF384" i="113" s="1"/>
  <c r="AF37" i="79"/>
  <c r="AF381" i="113" s="1"/>
  <c r="AA45" i="79"/>
  <c r="AA389" i="113" s="1"/>
  <c r="Z39" i="79"/>
  <c r="Z383" i="113" s="1"/>
  <c r="AA36" i="79"/>
  <c r="AA380" i="113" s="1"/>
  <c r="V45" i="79"/>
  <c r="V389" i="113" s="1"/>
  <c r="W38" i="79"/>
  <c r="W382" i="113" s="1"/>
  <c r="T35" i="79"/>
  <c r="T379" i="113" s="1"/>
  <c r="P39" i="79"/>
  <c r="P383" i="113" s="1"/>
  <c r="O35" i="79"/>
  <c r="O379" i="113" s="1"/>
  <c r="I39" i="79"/>
  <c r="I383" i="113" s="1"/>
  <c r="D49" i="79"/>
  <c r="D393" i="113" s="1"/>
  <c r="D39" i="79"/>
  <c r="D383" i="113" s="1"/>
  <c r="H35" i="79"/>
  <c r="H379" i="113" s="1"/>
  <c r="AK61" i="79"/>
  <c r="AK405" i="113" s="1"/>
  <c r="AH57" i="79"/>
  <c r="AH401" i="113" s="1"/>
  <c r="AJ50" i="79"/>
  <c r="AJ394" i="113" s="1"/>
  <c r="AJ47" i="79"/>
  <c r="AJ391" i="113" s="1"/>
  <c r="AG73" i="79"/>
  <c r="AG417" i="113" s="1"/>
  <c r="AG62" i="79"/>
  <c r="AG406" i="113" s="1"/>
  <c r="AF58" i="79"/>
  <c r="AF402" i="113" s="1"/>
  <c r="AF56" i="79"/>
  <c r="AF400" i="113" s="1"/>
  <c r="AF53" i="79"/>
  <c r="AF397" i="113" s="1"/>
  <c r="AC49" i="79"/>
  <c r="AC393" i="113" s="1"/>
  <c r="AF47" i="79"/>
  <c r="AF391" i="113" s="1"/>
  <c r="AD34" i="79"/>
  <c r="AD378" i="113" s="1"/>
  <c r="AC70" i="79"/>
  <c r="AC414" i="113" s="1"/>
  <c r="AA63" i="79"/>
  <c r="AA407" i="113" s="1"/>
  <c r="AA59" i="79"/>
  <c r="AA403" i="113" s="1"/>
  <c r="X57" i="79"/>
  <c r="X401" i="113" s="1"/>
  <c r="AA56" i="79"/>
  <c r="AA400" i="113" s="1"/>
  <c r="Y54" i="79"/>
  <c r="Y398" i="113" s="1"/>
  <c r="Y51" i="79"/>
  <c r="Y395" i="113" s="1"/>
  <c r="Y49" i="79"/>
  <c r="Y393" i="113" s="1"/>
  <c r="AA47" i="79"/>
  <c r="AA391" i="113" s="1"/>
  <c r="Z46" i="79"/>
  <c r="Z390" i="113" s="1"/>
  <c r="AB34" i="79"/>
  <c r="AB378" i="113" s="1"/>
  <c r="T67" i="79"/>
  <c r="T411" i="113" s="1"/>
  <c r="S60" i="79"/>
  <c r="S404" i="113" s="1"/>
  <c r="S57" i="79"/>
  <c r="S401" i="113" s="1"/>
  <c r="U55" i="79"/>
  <c r="U399" i="113" s="1"/>
  <c r="S54" i="79"/>
  <c r="S398" i="113" s="1"/>
  <c r="S51" i="79"/>
  <c r="S395" i="113" s="1"/>
  <c r="U47" i="79"/>
  <c r="U391" i="113" s="1"/>
  <c r="T46" i="79"/>
  <c r="T390" i="113" s="1"/>
  <c r="U34" i="79"/>
  <c r="U378" i="113" s="1"/>
  <c r="R65" i="79"/>
  <c r="R409" i="113" s="1"/>
  <c r="O62" i="79"/>
  <c r="O406" i="113" s="1"/>
  <c r="O59" i="79"/>
  <c r="O403" i="113" s="1"/>
  <c r="P56" i="79"/>
  <c r="P400" i="113" s="1"/>
  <c r="R54" i="79"/>
  <c r="R398" i="113" s="1"/>
  <c r="N53" i="79"/>
  <c r="N397" i="113" s="1"/>
  <c r="R51" i="79"/>
  <c r="R395" i="113" s="1"/>
  <c r="R48" i="79"/>
  <c r="R392" i="113" s="1"/>
  <c r="O46" i="79"/>
  <c r="O390" i="113" s="1"/>
  <c r="Q42" i="79"/>
  <c r="Q386" i="113" s="1"/>
  <c r="O37" i="79"/>
  <c r="O381" i="113" s="1"/>
  <c r="M69" i="79"/>
  <c r="M413" i="113" s="1"/>
  <c r="M66" i="79"/>
  <c r="M410" i="113" s="1"/>
  <c r="M62" i="79"/>
  <c r="M406" i="113" s="1"/>
  <c r="M58" i="79"/>
  <c r="M402" i="113" s="1"/>
  <c r="K56" i="79"/>
  <c r="K400" i="113" s="1"/>
  <c r="J54" i="79"/>
  <c r="J398" i="113" s="1"/>
  <c r="M52" i="79"/>
  <c r="M396" i="113" s="1"/>
  <c r="J51" i="79"/>
  <c r="J395" i="113" s="1"/>
  <c r="K49" i="79"/>
  <c r="K393" i="113" s="1"/>
  <c r="J48" i="79"/>
  <c r="J392" i="113" s="1"/>
  <c r="L46" i="79"/>
  <c r="L390" i="113" s="1"/>
  <c r="M43" i="79"/>
  <c r="M387" i="113" s="1"/>
  <c r="J35" i="79"/>
  <c r="J379" i="113" s="1"/>
  <c r="E74" i="79"/>
  <c r="H64" i="79"/>
  <c r="H408" i="113" s="1"/>
  <c r="E60" i="79"/>
  <c r="E404" i="113" s="1"/>
  <c r="D56" i="79"/>
  <c r="D400" i="113" s="1"/>
  <c r="G55" i="79"/>
  <c r="G399" i="113" s="1"/>
  <c r="D53" i="79"/>
  <c r="D397" i="113" s="1"/>
  <c r="E51" i="79"/>
  <c r="E395" i="113" s="1"/>
  <c r="E48" i="79"/>
  <c r="E392" i="113" s="1"/>
  <c r="G46" i="79"/>
  <c r="G390" i="113" s="1"/>
  <c r="F45" i="79"/>
  <c r="F389" i="113" s="1"/>
  <c r="C74" i="76"/>
  <c r="F74" i="79"/>
  <c r="N72" i="79"/>
  <c r="N416" i="113" s="1"/>
  <c r="V70" i="79"/>
  <c r="V414" i="113" s="1"/>
  <c r="AD68" i="79"/>
  <c r="AD412" i="113" s="1"/>
  <c r="AL66" i="79"/>
  <c r="AL410" i="113" s="1"/>
  <c r="AB74" i="79"/>
  <c r="AB418" i="113" s="1"/>
  <c r="AJ72" i="79"/>
  <c r="AJ416" i="113" s="1"/>
  <c r="H71" i="79"/>
  <c r="H415" i="113" s="1"/>
  <c r="P69" i="79"/>
  <c r="P413" i="113" s="1"/>
  <c r="X67" i="79"/>
  <c r="X411" i="113" s="1"/>
  <c r="AF65" i="79"/>
  <c r="AF409" i="113" s="1"/>
  <c r="D64" i="79"/>
  <c r="D408" i="113" s="1"/>
  <c r="L62" i="79"/>
  <c r="L406" i="113" s="1"/>
  <c r="T60" i="79"/>
  <c r="T404" i="113" s="1"/>
  <c r="AB58" i="79"/>
  <c r="AB402" i="113" s="1"/>
  <c r="AE73" i="79"/>
  <c r="AE417" i="113" s="1"/>
  <c r="C72" i="79"/>
  <c r="C416" i="113" s="1"/>
  <c r="K70" i="79"/>
  <c r="K414" i="113" s="1"/>
  <c r="S68" i="79"/>
  <c r="S412" i="113" s="1"/>
  <c r="AA66" i="79"/>
  <c r="AA410" i="113" s="1"/>
  <c r="AI64" i="79"/>
  <c r="AI408" i="113" s="1"/>
  <c r="G63" i="79"/>
  <c r="G407" i="113" s="1"/>
  <c r="Z74" i="79"/>
  <c r="Z418" i="113" s="1"/>
  <c r="AH72" i="79"/>
  <c r="AH416" i="113" s="1"/>
  <c r="F71" i="79"/>
  <c r="F415" i="113" s="1"/>
  <c r="N69" i="79"/>
  <c r="N413" i="113" s="1"/>
  <c r="V67" i="79"/>
  <c r="V411" i="113" s="1"/>
  <c r="AD65" i="79"/>
  <c r="AD409" i="113" s="1"/>
  <c r="AL63" i="79"/>
  <c r="AL407" i="113" s="1"/>
  <c r="J62" i="79"/>
  <c r="J406" i="113" s="1"/>
  <c r="R60" i="79"/>
  <c r="R404" i="113" s="1"/>
  <c r="AA73" i="79"/>
  <c r="AA417"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9" i="113" s="1"/>
  <c r="I31" i="79"/>
  <c r="I375" i="113" s="1"/>
  <c r="Q23" i="79"/>
  <c r="Q367" i="113" s="1"/>
  <c r="AL29" i="79"/>
  <c r="AL373" i="113" s="1"/>
  <c r="AI22" i="79"/>
  <c r="AI366" i="113" s="1"/>
  <c r="AI8" i="79"/>
  <c r="AI352" i="113" s="1"/>
  <c r="AI13" i="79"/>
  <c r="AI357" i="113" s="1"/>
  <c r="Y27" i="79"/>
  <c r="Y371" i="113" s="1"/>
  <c r="AB16" i="79"/>
  <c r="AB360" i="113" s="1"/>
  <c r="AA11" i="79"/>
  <c r="AA355" i="113" s="1"/>
  <c r="Z7" i="79"/>
  <c r="Z351" i="113" s="1"/>
  <c r="V21" i="79"/>
  <c r="V365" i="113" s="1"/>
  <c r="T14" i="79"/>
  <c r="T358" i="113" s="1"/>
  <c r="W10" i="79"/>
  <c r="W354" i="113" s="1"/>
  <c r="V6" i="79"/>
  <c r="V350" i="113" s="1"/>
  <c r="Q21" i="79"/>
  <c r="Q365" i="113" s="1"/>
  <c r="P16" i="79"/>
  <c r="P360" i="113" s="1"/>
  <c r="U11" i="79"/>
  <c r="U355" i="113" s="1"/>
  <c r="L28" i="79"/>
  <c r="L372" i="113" s="1"/>
  <c r="K19" i="79"/>
  <c r="K363" i="113" s="1"/>
  <c r="Q17" i="79"/>
  <c r="Q361" i="113" s="1"/>
  <c r="K9" i="79"/>
  <c r="K353" i="113" s="1"/>
  <c r="G29" i="79"/>
  <c r="G373" i="113" s="1"/>
  <c r="L21" i="79"/>
  <c r="L365" i="113" s="1"/>
  <c r="G17" i="79"/>
  <c r="G361" i="113" s="1"/>
  <c r="G10" i="79"/>
  <c r="G354" i="113" s="1"/>
  <c r="G14" i="79"/>
  <c r="G358" i="113" s="1"/>
  <c r="Y33" i="79"/>
  <c r="Y377" i="113" s="1"/>
  <c r="AF33" i="79"/>
  <c r="AF377" i="113" s="1"/>
  <c r="E31" i="79"/>
  <c r="E375" i="113" s="1"/>
  <c r="U27" i="79"/>
  <c r="U371" i="113" s="1"/>
  <c r="AK23" i="79"/>
  <c r="AK367" i="113" s="1"/>
  <c r="I20" i="79"/>
  <c r="I364" i="113" s="1"/>
  <c r="AB33" i="79"/>
  <c r="AB377" i="113" s="1"/>
  <c r="W30" i="79"/>
  <c r="W374" i="113" s="1"/>
  <c r="C27" i="79"/>
  <c r="C371" i="113" s="1"/>
  <c r="S23" i="79"/>
  <c r="S367" i="113" s="1"/>
  <c r="AI19" i="79"/>
  <c r="AI363" i="113" s="1"/>
  <c r="V30" i="79"/>
  <c r="V374" i="113" s="1"/>
  <c r="AL26" i="79"/>
  <c r="AL370" i="113" s="1"/>
  <c r="R23" i="79"/>
  <c r="R367" i="113" s="1"/>
  <c r="AH19" i="79"/>
  <c r="AH363" i="113" s="1"/>
  <c r="J15" i="79"/>
  <c r="J359" i="113" s="1"/>
  <c r="AG69" i="79"/>
  <c r="AG413" i="113" s="1"/>
  <c r="AA69" i="79"/>
  <c r="AA413" i="113" s="1"/>
  <c r="U61" i="79"/>
  <c r="U405" i="113" s="1"/>
  <c r="L73" i="79"/>
  <c r="L417" i="113" s="1"/>
  <c r="J59" i="79"/>
  <c r="J403" i="113" s="1"/>
  <c r="L71" i="79"/>
  <c r="L415" i="113" s="1"/>
  <c r="W66" i="79"/>
  <c r="W410" i="113" s="1"/>
  <c r="T59" i="79"/>
  <c r="T403" i="113" s="1"/>
  <c r="G58" i="79"/>
  <c r="G402" i="113" s="1"/>
  <c r="AH44" i="79"/>
  <c r="AH388" i="113" s="1"/>
  <c r="AG44" i="79"/>
  <c r="AG388" i="113" s="1"/>
  <c r="Z50" i="79"/>
  <c r="Z394" i="113" s="1"/>
  <c r="U50" i="79"/>
  <c r="U394" i="113" s="1"/>
  <c r="R50" i="79"/>
  <c r="R394" i="113" s="1"/>
  <c r="N43" i="79"/>
  <c r="N387" i="113" s="1"/>
  <c r="H44" i="79"/>
  <c r="H388" i="113" s="1"/>
  <c r="AJ41" i="79"/>
  <c r="AJ385" i="113" s="1"/>
  <c r="AJ38" i="79"/>
  <c r="AJ382" i="113" s="1"/>
  <c r="AH35" i="79"/>
  <c r="AH379" i="113" s="1"/>
  <c r="AE40" i="79"/>
  <c r="AE384" i="113" s="1"/>
  <c r="AE37" i="79"/>
  <c r="AE381" i="113" s="1"/>
  <c r="Z45" i="79"/>
  <c r="Z389" i="113" s="1"/>
  <c r="Y39" i="79"/>
  <c r="Y383" i="113" s="1"/>
  <c r="Z36" i="79"/>
  <c r="Z380" i="113" s="1"/>
  <c r="U41" i="79"/>
  <c r="U385" i="113" s="1"/>
  <c r="V38" i="79"/>
  <c r="V382" i="113" s="1"/>
  <c r="S35" i="79"/>
  <c r="S379" i="113" s="1"/>
  <c r="O39" i="79"/>
  <c r="O383" i="113" s="1"/>
  <c r="N35" i="79"/>
  <c r="N379" i="113" s="1"/>
  <c r="I38" i="79"/>
  <c r="I382" i="113" s="1"/>
  <c r="H49" i="79"/>
  <c r="H393" i="113" s="1"/>
  <c r="H39" i="79"/>
  <c r="H383" i="113" s="1"/>
  <c r="G35" i="79"/>
  <c r="G379" i="113" s="1"/>
  <c r="AJ61" i="79"/>
  <c r="AJ405" i="113" s="1"/>
  <c r="AL55" i="79"/>
  <c r="AL399" i="113" s="1"/>
  <c r="AI50" i="79"/>
  <c r="AI394" i="113" s="1"/>
  <c r="AI47" i="79"/>
  <c r="AI391" i="113" s="1"/>
  <c r="AC73" i="79"/>
  <c r="AC417" i="113" s="1"/>
  <c r="AF62" i="79"/>
  <c r="AF406" i="113" s="1"/>
  <c r="AC58" i="79"/>
  <c r="AC402" i="113" s="1"/>
  <c r="AG55" i="79"/>
  <c r="AG399" i="113" s="1"/>
  <c r="AC53" i="79"/>
  <c r="AC397" i="113" s="1"/>
  <c r="AF49" i="79"/>
  <c r="AF393" i="113" s="1"/>
  <c r="AE47" i="79"/>
  <c r="AE391" i="113" s="1"/>
  <c r="AC34" i="79"/>
  <c r="AC378" i="113" s="1"/>
  <c r="X70" i="79"/>
  <c r="X414" i="113" s="1"/>
  <c r="Y62" i="79"/>
  <c r="Y406" i="113" s="1"/>
  <c r="Z59" i="79"/>
  <c r="Z403" i="113" s="1"/>
  <c r="AB57" i="79"/>
  <c r="AB401" i="113" s="1"/>
  <c r="Y55" i="79"/>
  <c r="Y399" i="113" s="1"/>
  <c r="X54" i="79"/>
  <c r="X398" i="113" s="1"/>
  <c r="AB51" i="79"/>
  <c r="AB395" i="113" s="1"/>
  <c r="X49" i="79"/>
  <c r="X393" i="113" s="1"/>
  <c r="Z47" i="79"/>
  <c r="Z391" i="113" s="1"/>
  <c r="Y44" i="79"/>
  <c r="Y388" i="113" s="1"/>
  <c r="AA34" i="79"/>
  <c r="AA378" i="113" s="1"/>
  <c r="S67" i="79"/>
  <c r="S411" i="113" s="1"/>
  <c r="W58" i="79"/>
  <c r="W402" i="113" s="1"/>
  <c r="W57" i="79"/>
  <c r="W401" i="113" s="1"/>
  <c r="T55" i="79"/>
  <c r="T399" i="113" s="1"/>
  <c r="U53" i="79"/>
  <c r="U397" i="113" s="1"/>
  <c r="W51" i="79"/>
  <c r="W395" i="113" s="1"/>
  <c r="T47" i="79"/>
  <c r="T391" i="113" s="1"/>
  <c r="S46" i="79"/>
  <c r="S390" i="113" s="1"/>
  <c r="T34" i="79"/>
  <c r="T378" i="113" s="1"/>
  <c r="Q65" i="79"/>
  <c r="Q409" i="113" s="1"/>
  <c r="N62" i="79"/>
  <c r="N406" i="113" s="1"/>
  <c r="Q57" i="79"/>
  <c r="Q401" i="113" s="1"/>
  <c r="O56" i="79"/>
  <c r="O400" i="113" s="1"/>
  <c r="Q54" i="79"/>
  <c r="Q398" i="113" s="1"/>
  <c r="R53" i="79"/>
  <c r="R397" i="113" s="1"/>
  <c r="Q51" i="79"/>
  <c r="Q395" i="113" s="1"/>
  <c r="R47" i="79"/>
  <c r="R391" i="113" s="1"/>
  <c r="N46" i="79"/>
  <c r="N390" i="113" s="1"/>
  <c r="P42" i="79"/>
  <c r="P386" i="113" s="1"/>
  <c r="N37" i="79"/>
  <c r="N381" i="113" s="1"/>
  <c r="L69" i="79"/>
  <c r="L413" i="113" s="1"/>
  <c r="I66" i="79"/>
  <c r="I410" i="113" s="1"/>
  <c r="P60" i="79"/>
  <c r="P404" i="113" s="1"/>
  <c r="J58" i="79"/>
  <c r="J402" i="113" s="1"/>
  <c r="I55" i="79"/>
  <c r="I399" i="113" s="1"/>
  <c r="I54" i="79"/>
  <c r="I398" i="113" s="1"/>
  <c r="L52" i="79"/>
  <c r="L396" i="113" s="1"/>
  <c r="I51" i="79"/>
  <c r="I395" i="113" s="1"/>
  <c r="M49" i="79"/>
  <c r="M393" i="113" s="1"/>
  <c r="M47" i="79"/>
  <c r="M391" i="113" s="1"/>
  <c r="K46" i="79"/>
  <c r="K390" i="113" s="1"/>
  <c r="L43" i="79"/>
  <c r="L387" i="113" s="1"/>
  <c r="I35" i="79"/>
  <c r="I379" i="113" s="1"/>
  <c r="E69" i="79"/>
  <c r="E413" i="113" s="1"/>
  <c r="G64" i="79"/>
  <c r="G408" i="113" s="1"/>
  <c r="H60" i="79"/>
  <c r="H404" i="113" s="1"/>
  <c r="H56" i="79"/>
  <c r="H400" i="113" s="1"/>
  <c r="E54" i="79"/>
  <c r="E398" i="113" s="1"/>
  <c r="G53" i="79"/>
  <c r="G397" i="113" s="1"/>
  <c r="D51" i="79"/>
  <c r="D395" i="113" s="1"/>
  <c r="D48" i="79"/>
  <c r="D392" i="113" s="1"/>
  <c r="F46" i="79"/>
  <c r="F390" i="113" s="1"/>
  <c r="E37" i="79"/>
  <c r="E381" i="113" s="1"/>
  <c r="AG74" i="79"/>
  <c r="AH73" i="79"/>
  <c r="AH417" i="113" s="1"/>
  <c r="F72" i="79"/>
  <c r="F416" i="113" s="1"/>
  <c r="N70" i="79"/>
  <c r="N414" i="113" s="1"/>
  <c r="V68" i="79"/>
  <c r="V412" i="113" s="1"/>
  <c r="AD66" i="79"/>
  <c r="AD410" i="113" s="1"/>
  <c r="T74" i="79"/>
  <c r="T418" i="113" s="1"/>
  <c r="AB72" i="79"/>
  <c r="AB416" i="113" s="1"/>
  <c r="AJ70" i="79"/>
  <c r="AJ414" i="113" s="1"/>
  <c r="H69" i="79"/>
  <c r="H413" i="113" s="1"/>
  <c r="P67" i="79"/>
  <c r="P411" i="113" s="1"/>
  <c r="X65" i="79"/>
  <c r="X409" i="113" s="1"/>
  <c r="AF63" i="79"/>
  <c r="AF407" i="113" s="1"/>
  <c r="D62" i="79"/>
  <c r="D406" i="113" s="1"/>
  <c r="L60" i="79"/>
  <c r="L404" i="113" s="1"/>
  <c r="T58" i="79"/>
  <c r="T402" i="113" s="1"/>
  <c r="W73" i="79"/>
  <c r="W417" i="113" s="1"/>
  <c r="AE71" i="79"/>
  <c r="AE415" i="113" s="1"/>
  <c r="C70" i="79"/>
  <c r="C414" i="113" s="1"/>
  <c r="K68" i="79"/>
  <c r="K412" i="113" s="1"/>
  <c r="S66" i="79"/>
  <c r="S410" i="113" s="1"/>
  <c r="AA64" i="79"/>
  <c r="AA408" i="113" s="1"/>
  <c r="AI62" i="79"/>
  <c r="AI406" i="113" s="1"/>
  <c r="R74" i="79"/>
  <c r="R418" i="113" s="1"/>
  <c r="Z72" i="79"/>
  <c r="Z416" i="113" s="1"/>
  <c r="AH70" i="79"/>
  <c r="AH414" i="113" s="1"/>
  <c r="F69" i="79"/>
  <c r="F413" i="113" s="1"/>
  <c r="N67" i="79"/>
  <c r="N411" i="113" s="1"/>
  <c r="V65" i="79"/>
  <c r="V409" i="113" s="1"/>
  <c r="AD63" i="79"/>
  <c r="AD407" i="113" s="1"/>
  <c r="AL61" i="79"/>
  <c r="AL405" i="113" s="1"/>
  <c r="J60" i="79"/>
  <c r="J404" i="113" s="1"/>
  <c r="S73" i="79"/>
  <c r="S417"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8" i="113" s="1"/>
  <c r="P23" i="79"/>
  <c r="P367" i="113" s="1"/>
  <c r="AJ29" i="79"/>
  <c r="AJ373" i="113" s="1"/>
  <c r="AH22" i="79"/>
  <c r="AH366" i="113" s="1"/>
  <c r="AI7" i="79"/>
  <c r="AI351" i="113" s="1"/>
  <c r="AH13" i="79"/>
  <c r="AH357" i="113" s="1"/>
  <c r="AB26" i="79"/>
  <c r="AB370" i="113" s="1"/>
  <c r="X16" i="79"/>
  <c r="X360" i="113" s="1"/>
  <c r="X11" i="79"/>
  <c r="X355" i="113" s="1"/>
  <c r="Y7" i="79"/>
  <c r="Y351" i="113" s="1"/>
  <c r="T21" i="79"/>
  <c r="T365" i="113" s="1"/>
  <c r="S14" i="79"/>
  <c r="S358" i="113" s="1"/>
  <c r="V10" i="79"/>
  <c r="V354" i="113" s="1"/>
  <c r="U6" i="79"/>
  <c r="U350" i="113" s="1"/>
  <c r="P21" i="79"/>
  <c r="P365" i="113" s="1"/>
  <c r="O16" i="79"/>
  <c r="O360" i="113" s="1"/>
  <c r="T11" i="79"/>
  <c r="T355" i="113" s="1"/>
  <c r="K28" i="79"/>
  <c r="K372" i="113" s="1"/>
  <c r="I19" i="79"/>
  <c r="I363" i="113" s="1"/>
  <c r="L16" i="79"/>
  <c r="L360" i="113" s="1"/>
  <c r="J9" i="79"/>
  <c r="J353" i="113" s="1"/>
  <c r="F29" i="79"/>
  <c r="F373" i="113" s="1"/>
  <c r="I21" i="79"/>
  <c r="I365" i="113" s="1"/>
  <c r="H16" i="79"/>
  <c r="H360" i="113" s="1"/>
  <c r="F10" i="79"/>
  <c r="F354" i="113" s="1"/>
  <c r="E14" i="79"/>
  <c r="E358" i="113" s="1"/>
  <c r="Q33" i="79"/>
  <c r="Q377" i="113" s="1"/>
  <c r="G34" i="79"/>
  <c r="G378" i="113" s="1"/>
  <c r="AG30" i="79"/>
  <c r="AG374" i="113" s="1"/>
  <c r="M27" i="79"/>
  <c r="M371" i="113" s="1"/>
  <c r="AC23" i="79"/>
  <c r="AC367" i="113" s="1"/>
  <c r="AK19" i="79"/>
  <c r="AK363" i="113" s="1"/>
  <c r="AJ33" i="79"/>
  <c r="AJ377" i="113" s="1"/>
  <c r="O30" i="79"/>
  <c r="O374" i="113" s="1"/>
  <c r="AE26" i="79"/>
  <c r="AE370" i="113" s="1"/>
  <c r="K23" i="79"/>
  <c r="K367" i="113" s="1"/>
  <c r="AI33" i="79"/>
  <c r="AI377" i="113" s="1"/>
  <c r="N30" i="79"/>
  <c r="N374" i="113" s="1"/>
  <c r="AD26" i="79"/>
  <c r="AD370" i="113" s="1"/>
  <c r="J23" i="79"/>
  <c r="J367" i="113" s="1"/>
  <c r="Z19" i="79"/>
  <c r="Z363" i="113" s="1"/>
  <c r="AL14" i="79"/>
  <c r="AL358" i="113" s="1"/>
  <c r="AC69" i="79"/>
  <c r="AC413" i="113" s="1"/>
  <c r="Y69" i="79"/>
  <c r="Y413" i="113" s="1"/>
  <c r="U70" i="79"/>
  <c r="U414" i="113" s="1"/>
  <c r="I70" i="79"/>
  <c r="I414" i="113" s="1"/>
  <c r="E65" i="79"/>
  <c r="E409" i="113" s="1"/>
  <c r="G62" i="79"/>
  <c r="G406" i="113" s="1"/>
  <c r="AJ53" i="79"/>
  <c r="AJ397" i="113" s="1"/>
  <c r="T49" i="79"/>
  <c r="T393" i="113" s="1"/>
  <c r="F57" i="79"/>
  <c r="F401" i="113" s="1"/>
  <c r="AI43" i="79"/>
  <c r="AI387" i="113" s="1"/>
  <c r="AD44" i="79"/>
  <c r="AD388" i="113" s="1"/>
  <c r="AA50" i="79"/>
  <c r="AA394" i="113" s="1"/>
  <c r="W44" i="79"/>
  <c r="W388" i="113" s="1"/>
  <c r="Q49" i="79"/>
  <c r="Q393" i="113" s="1"/>
  <c r="L44" i="79"/>
  <c r="L388" i="113" s="1"/>
  <c r="E44" i="79"/>
  <c r="E388" i="113" s="1"/>
  <c r="AL41" i="79"/>
  <c r="AL385" i="113" s="1"/>
  <c r="AK37" i="79"/>
  <c r="AK381" i="113" s="1"/>
  <c r="AC67" i="79"/>
  <c r="AC411" i="113" s="1"/>
  <c r="AC39" i="79"/>
  <c r="AC383" i="113" s="1"/>
  <c r="AF36" i="79"/>
  <c r="AF380" i="113" s="1"/>
  <c r="AB41" i="79"/>
  <c r="AB385" i="113" s="1"/>
  <c r="X38" i="79"/>
  <c r="X382" i="113" s="1"/>
  <c r="Z35" i="79"/>
  <c r="Z379" i="113" s="1"/>
  <c r="W41" i="79"/>
  <c r="W385" i="113" s="1"/>
  <c r="S38" i="79"/>
  <c r="S382" i="113" s="1"/>
  <c r="R41" i="79"/>
  <c r="R385" i="113" s="1"/>
  <c r="P38" i="79"/>
  <c r="P382" i="113" s="1"/>
  <c r="K41" i="79"/>
  <c r="K385" i="113" s="1"/>
  <c r="K38" i="79"/>
  <c r="K382" i="113" s="1"/>
  <c r="E49" i="79"/>
  <c r="E393" i="113" s="1"/>
  <c r="H38" i="79"/>
  <c r="H382" i="113" s="1"/>
  <c r="AJ69" i="79"/>
  <c r="AJ413" i="113" s="1"/>
  <c r="AK59" i="79"/>
  <c r="AK403" i="113" s="1"/>
  <c r="AI55" i="79"/>
  <c r="AI399" i="113" s="1"/>
  <c r="AK50" i="79"/>
  <c r="AK394" i="113" s="1"/>
  <c r="AK45" i="79"/>
  <c r="AK389" i="113" s="1"/>
  <c r="AE72" i="79"/>
  <c r="AE416" i="113" s="1"/>
  <c r="AC62" i="79"/>
  <c r="AC406" i="113" s="1"/>
  <c r="AG58" i="79"/>
  <c r="AG402" i="113" s="1"/>
  <c r="AF55" i="79"/>
  <c r="AF399" i="113" s="1"/>
  <c r="AE53" i="79"/>
  <c r="AE397" i="113" s="1"/>
  <c r="AE49" i="79"/>
  <c r="AE393" i="113" s="1"/>
  <c r="AC45" i="79"/>
  <c r="AC389" i="113" s="1"/>
  <c r="Y74" i="79"/>
  <c r="Y418" i="113" s="1"/>
  <c r="AF70" i="79"/>
  <c r="AF414" i="113" s="1"/>
  <c r="X62" i="79"/>
  <c r="X406" i="113" s="1"/>
  <c r="Y59" i="79"/>
  <c r="Y403" i="113" s="1"/>
  <c r="AA57" i="79"/>
  <c r="AA401" i="113" s="1"/>
  <c r="X55" i="79"/>
  <c r="X399" i="113" s="1"/>
  <c r="AA54" i="79"/>
  <c r="AA398" i="113" s="1"/>
  <c r="AA51" i="79"/>
  <c r="AA395" i="113" s="1"/>
  <c r="Y48" i="79"/>
  <c r="Y392" i="113" s="1"/>
  <c r="Y47" i="79"/>
  <c r="Y391" i="113" s="1"/>
  <c r="X44" i="79"/>
  <c r="X388" i="113" s="1"/>
  <c r="Z34" i="79"/>
  <c r="Z378" i="113" s="1"/>
  <c r="U63" i="79"/>
  <c r="U407" i="113" s="1"/>
  <c r="V58" i="79"/>
  <c r="V402" i="113" s="1"/>
  <c r="U56" i="79"/>
  <c r="U400" i="113" s="1"/>
  <c r="S55" i="79"/>
  <c r="S399" i="113" s="1"/>
  <c r="T53" i="79"/>
  <c r="T397" i="113" s="1"/>
  <c r="V51" i="79"/>
  <c r="V395" i="113" s="1"/>
  <c r="S47" i="79"/>
  <c r="S391" i="113" s="1"/>
  <c r="U43" i="79"/>
  <c r="U387" i="113" s="1"/>
  <c r="S34" i="79"/>
  <c r="S378" i="113" s="1"/>
  <c r="R63" i="79"/>
  <c r="R407" i="113" s="1"/>
  <c r="R61" i="79"/>
  <c r="R405" i="113" s="1"/>
  <c r="P57" i="79"/>
  <c r="P401" i="113" s="1"/>
  <c r="N56" i="79"/>
  <c r="N400" i="113" s="1"/>
  <c r="P54" i="79"/>
  <c r="P398" i="113" s="1"/>
  <c r="Q52" i="79"/>
  <c r="Q396" i="113" s="1"/>
  <c r="P51" i="79"/>
  <c r="P395" i="113" s="1"/>
  <c r="Q47" i="79"/>
  <c r="Q391" i="113" s="1"/>
  <c r="R46" i="79"/>
  <c r="R390" i="113" s="1"/>
  <c r="O42" i="79"/>
  <c r="O386" i="113" s="1"/>
  <c r="Q34" i="79"/>
  <c r="Q378" i="113" s="1"/>
  <c r="K69" i="79"/>
  <c r="K413" i="113" s="1"/>
  <c r="M65" i="79"/>
  <c r="M409" i="113" s="1"/>
  <c r="O60" i="79"/>
  <c r="O404" i="113" s="1"/>
  <c r="I58" i="79"/>
  <c r="I402" i="113" s="1"/>
  <c r="M55" i="79"/>
  <c r="M399" i="113" s="1"/>
  <c r="K54" i="79"/>
  <c r="K398" i="113" s="1"/>
  <c r="I52" i="79"/>
  <c r="I396" i="113" s="1"/>
  <c r="M50" i="79"/>
  <c r="M394" i="113" s="1"/>
  <c r="J49" i="79"/>
  <c r="J393" i="113" s="1"/>
  <c r="L47" i="79"/>
  <c r="L391" i="113" s="1"/>
  <c r="J46" i="79"/>
  <c r="J390" i="113" s="1"/>
  <c r="K43" i="79"/>
  <c r="K387" i="113" s="1"/>
  <c r="I34" i="79"/>
  <c r="I378" i="113" s="1"/>
  <c r="D69" i="79"/>
  <c r="D413" i="113" s="1"/>
  <c r="F64" i="79"/>
  <c r="F408" i="113" s="1"/>
  <c r="G60" i="79"/>
  <c r="G404" i="113" s="1"/>
  <c r="G56" i="79"/>
  <c r="G400" i="113" s="1"/>
  <c r="D54" i="79"/>
  <c r="D398" i="113" s="1"/>
  <c r="F53" i="79"/>
  <c r="F397" i="113" s="1"/>
  <c r="H51" i="79"/>
  <c r="H395" i="113" s="1"/>
  <c r="E47" i="79"/>
  <c r="E391" i="113" s="1"/>
  <c r="E46" i="79"/>
  <c r="E390" i="113" s="1"/>
  <c r="D37" i="79"/>
  <c r="D381" i="113" s="1"/>
  <c r="E73" i="79"/>
  <c r="E417" i="113" s="1"/>
  <c r="Z73" i="79"/>
  <c r="Z417" i="113" s="1"/>
  <c r="AH71" i="79"/>
  <c r="AH415" i="113" s="1"/>
  <c r="F70" i="79"/>
  <c r="F414" i="113" s="1"/>
  <c r="N68" i="79"/>
  <c r="N412" i="113" s="1"/>
  <c r="V66" i="79"/>
  <c r="V410" i="113" s="1"/>
  <c r="L74" i="79"/>
  <c r="T72" i="79"/>
  <c r="T416" i="113" s="1"/>
  <c r="AB70" i="79"/>
  <c r="AB414" i="113" s="1"/>
  <c r="AJ68" i="79"/>
  <c r="AJ412" i="113" s="1"/>
  <c r="H67" i="79"/>
  <c r="H411" i="113" s="1"/>
  <c r="P65" i="79"/>
  <c r="P409" i="113" s="1"/>
  <c r="X63" i="79"/>
  <c r="X407" i="113" s="1"/>
  <c r="AF61" i="79"/>
  <c r="AF405" i="113" s="1"/>
  <c r="D60" i="79"/>
  <c r="D404" i="113" s="1"/>
  <c r="L58" i="79"/>
  <c r="L402" i="113" s="1"/>
  <c r="O73" i="79"/>
  <c r="O417" i="113" s="1"/>
  <c r="W71" i="79"/>
  <c r="W415" i="113" s="1"/>
  <c r="AE69" i="79"/>
  <c r="AE413" i="113" s="1"/>
  <c r="C68" i="79"/>
  <c r="C412" i="113" s="1"/>
  <c r="K66" i="79"/>
  <c r="K410" i="113" s="1"/>
  <c r="S64" i="79"/>
  <c r="S408" i="113" s="1"/>
  <c r="AA62" i="79"/>
  <c r="AA406" i="113" s="1"/>
  <c r="J74" i="79"/>
  <c r="R72" i="79"/>
  <c r="R416" i="113" s="1"/>
  <c r="Z70" i="79"/>
  <c r="Z414" i="113" s="1"/>
  <c r="AH68" i="79"/>
  <c r="AH412" i="113" s="1"/>
  <c r="F67" i="79"/>
  <c r="F411" i="113" s="1"/>
  <c r="N65" i="79"/>
  <c r="N409" i="113" s="1"/>
  <c r="V63" i="79"/>
  <c r="V407" i="113" s="1"/>
  <c r="AD61" i="79"/>
  <c r="AD405" i="113" s="1"/>
  <c r="C3" i="79"/>
  <c r="C347" i="113" s="1"/>
  <c r="K73" i="79"/>
  <c r="K417"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5" i="113" s="1"/>
  <c r="L24" i="79"/>
  <c r="L368" i="113" s="1"/>
  <c r="AI32" i="79"/>
  <c r="AI376" i="113" s="1"/>
  <c r="Z30" i="79"/>
  <c r="Z374" i="113" s="1"/>
  <c r="AL19" i="79"/>
  <c r="AL363" i="113" s="1"/>
  <c r="AD23" i="79"/>
  <c r="AD367" i="113" s="1"/>
  <c r="AD12" i="79"/>
  <c r="AD356" i="113" s="1"/>
  <c r="Z22" i="79"/>
  <c r="Z366" i="113" s="1"/>
  <c r="AC14" i="79"/>
  <c r="AC358" i="113" s="1"/>
  <c r="AC9" i="79"/>
  <c r="AC353" i="113" s="1"/>
  <c r="T28" i="79"/>
  <c r="T372" i="113" s="1"/>
  <c r="S20" i="79"/>
  <c r="S364" i="113" s="1"/>
  <c r="Z12" i="79"/>
  <c r="Z356" i="113" s="1"/>
  <c r="AA10" i="79"/>
  <c r="AA354" i="113" s="1"/>
  <c r="W33" i="79"/>
  <c r="W377" i="113" s="1"/>
  <c r="R20" i="79"/>
  <c r="R364" i="113" s="1"/>
  <c r="S15" i="79"/>
  <c r="S359" i="113" s="1"/>
  <c r="Q11" i="79"/>
  <c r="Q355" i="113" s="1"/>
  <c r="M26" i="79"/>
  <c r="M370" i="113" s="1"/>
  <c r="O19" i="79"/>
  <c r="O363" i="113" s="1"/>
  <c r="M16" i="79"/>
  <c r="M360" i="113" s="1"/>
  <c r="Q7" i="79"/>
  <c r="Q351" i="113" s="1"/>
  <c r="D25" i="79"/>
  <c r="D369" i="113" s="1"/>
  <c r="F21" i="79"/>
  <c r="F365" i="113" s="1"/>
  <c r="D16" i="79"/>
  <c r="D360" i="113" s="1"/>
  <c r="D10" i="79"/>
  <c r="D354" i="113" s="1"/>
  <c r="F13" i="79"/>
  <c r="F357" i="113" s="1"/>
  <c r="AC32" i="79"/>
  <c r="AC376" i="113" s="1"/>
  <c r="AC33" i="79"/>
  <c r="AC377" i="113" s="1"/>
  <c r="I30" i="79"/>
  <c r="I374" i="113" s="1"/>
  <c r="Y26" i="79"/>
  <c r="Y370" i="113" s="1"/>
  <c r="E23" i="79"/>
  <c r="E367" i="113" s="1"/>
  <c r="M19" i="79"/>
  <c r="M363" i="113" s="1"/>
  <c r="K33" i="79"/>
  <c r="K377" i="113" s="1"/>
  <c r="AA29" i="79"/>
  <c r="AA373" i="113" s="1"/>
  <c r="G26" i="79"/>
  <c r="G370" i="113" s="1"/>
  <c r="W22" i="79"/>
  <c r="W366" i="113" s="1"/>
  <c r="J33" i="79"/>
  <c r="J377" i="113" s="1"/>
  <c r="Z29" i="79"/>
  <c r="Z373" i="113" s="1"/>
  <c r="F26" i="79"/>
  <c r="F370" i="113" s="1"/>
  <c r="V22" i="79"/>
  <c r="V366" i="113" s="1"/>
  <c r="AD18" i="79"/>
  <c r="AD362" i="113" s="1"/>
  <c r="N14" i="79"/>
  <c r="N358" i="113" s="1"/>
  <c r="AG63" i="79"/>
  <c r="AG407" i="113" s="1"/>
  <c r="S69" i="79"/>
  <c r="S413" i="113" s="1"/>
  <c r="Q70" i="79"/>
  <c r="Q414" i="113" s="1"/>
  <c r="I57" i="79"/>
  <c r="I401" i="113" s="1"/>
  <c r="E63" i="79"/>
  <c r="E407" i="113" s="1"/>
  <c r="AG59" i="79"/>
  <c r="AG403" i="113" s="1"/>
  <c r="F62" i="79"/>
  <c r="F406" i="113" s="1"/>
  <c r="AI53" i="79"/>
  <c r="AI397" i="113" s="1"/>
  <c r="S49" i="79"/>
  <c r="S393" i="113" s="1"/>
  <c r="E57" i="79"/>
  <c r="E401" i="113" s="1"/>
  <c r="AH43" i="79"/>
  <c r="AH387" i="113" s="1"/>
  <c r="AC44" i="79"/>
  <c r="AC388" i="113" s="1"/>
  <c r="AB43" i="79"/>
  <c r="AB387" i="113" s="1"/>
  <c r="V44" i="79"/>
  <c r="V388" i="113" s="1"/>
  <c r="P49" i="79"/>
  <c r="P393" i="113" s="1"/>
  <c r="K44" i="79"/>
  <c r="K388" i="113" s="1"/>
  <c r="D44" i="79"/>
  <c r="D388" i="113" s="1"/>
  <c r="AL40" i="79"/>
  <c r="AL384" i="113" s="1"/>
  <c r="AJ37" i="79"/>
  <c r="AJ381" i="113" s="1"/>
  <c r="AG46" i="79"/>
  <c r="AG390" i="113" s="1"/>
  <c r="AG39" i="79"/>
  <c r="AG383" i="113" s="1"/>
  <c r="AE36" i="79"/>
  <c r="AE380" i="113" s="1"/>
  <c r="AA41" i="79"/>
  <c r="AA385" i="113" s="1"/>
  <c r="AB38" i="79"/>
  <c r="AB382" i="113" s="1"/>
  <c r="Y35" i="79"/>
  <c r="Y379" i="113" s="1"/>
  <c r="V41" i="79"/>
  <c r="V385" i="113" s="1"/>
  <c r="U37" i="79"/>
  <c r="U381" i="113" s="1"/>
  <c r="Q41" i="79"/>
  <c r="Q385" i="113" s="1"/>
  <c r="O38" i="79"/>
  <c r="O382" i="113" s="1"/>
  <c r="J41" i="79"/>
  <c r="J385" i="113" s="1"/>
  <c r="J38" i="79"/>
  <c r="J382" i="113" s="1"/>
  <c r="E41" i="79"/>
  <c r="E385" i="113" s="1"/>
  <c r="G38" i="79"/>
  <c r="G382" i="113" s="1"/>
  <c r="AI69" i="79"/>
  <c r="AI413" i="113" s="1"/>
  <c r="AJ59" i="79"/>
  <c r="AJ403" i="113" s="1"/>
  <c r="AH55" i="79"/>
  <c r="AH399" i="113" s="1"/>
  <c r="AJ49" i="79"/>
  <c r="AJ393" i="113" s="1"/>
  <c r="AJ45" i="79"/>
  <c r="AJ389" i="113" s="1"/>
  <c r="AC72" i="79"/>
  <c r="AC416" i="113" s="1"/>
  <c r="AG61" i="79"/>
  <c r="AG405" i="113" s="1"/>
  <c r="AD58" i="79"/>
  <c r="AD402" i="113" s="1"/>
  <c r="AC55" i="79"/>
  <c r="AC399" i="113" s="1"/>
  <c r="AG51" i="79"/>
  <c r="AG395" i="113" s="1"/>
  <c r="AF48" i="79"/>
  <c r="AF392" i="113" s="1"/>
  <c r="AG45" i="79"/>
  <c r="AG389" i="113" s="1"/>
  <c r="Y72" i="79"/>
  <c r="Y416" i="113" s="1"/>
  <c r="AE70" i="79"/>
  <c r="AE414" i="113" s="1"/>
  <c r="AB61" i="79"/>
  <c r="AB405" i="113" s="1"/>
  <c r="AA58" i="79"/>
  <c r="AA402" i="113" s="1"/>
  <c r="Z57" i="79"/>
  <c r="Z401" i="113" s="1"/>
  <c r="AB55" i="79"/>
  <c r="AB399" i="113" s="1"/>
  <c r="AB52" i="79"/>
  <c r="AB396" i="113" s="1"/>
  <c r="Z51" i="79"/>
  <c r="Z395" i="113" s="1"/>
  <c r="X48" i="79"/>
  <c r="X392" i="113" s="1"/>
  <c r="X47" i="79"/>
  <c r="X391" i="113" s="1"/>
  <c r="AB44" i="79"/>
  <c r="AB388" i="113" s="1"/>
  <c r="U72" i="79"/>
  <c r="U416" i="113" s="1"/>
  <c r="T63" i="79"/>
  <c r="T407" i="113" s="1"/>
  <c r="S58" i="79"/>
  <c r="S402" i="113" s="1"/>
  <c r="T56" i="79"/>
  <c r="T400" i="113" s="1"/>
  <c r="W55" i="79"/>
  <c r="W399" i="113" s="1"/>
  <c r="S53" i="79"/>
  <c r="S397" i="113" s="1"/>
  <c r="W48" i="79"/>
  <c r="W392" i="113" s="1"/>
  <c r="W47" i="79"/>
  <c r="W391" i="113" s="1"/>
  <c r="T43" i="79"/>
  <c r="T387" i="113" s="1"/>
  <c r="Q74" i="79"/>
  <c r="Q418" i="113" s="1"/>
  <c r="Q63" i="79"/>
  <c r="Q407" i="113" s="1"/>
  <c r="Q61" i="79"/>
  <c r="Q405" i="113" s="1"/>
  <c r="N57" i="79"/>
  <c r="N401" i="113" s="1"/>
  <c r="Q55" i="79"/>
  <c r="Q399" i="113" s="1"/>
  <c r="O54" i="79"/>
  <c r="O398" i="113" s="1"/>
  <c r="P52" i="79"/>
  <c r="P396" i="113" s="1"/>
  <c r="O51" i="79"/>
  <c r="O395" i="113" s="1"/>
  <c r="P47" i="79"/>
  <c r="P391" i="113" s="1"/>
  <c r="R45" i="79"/>
  <c r="R389" i="113" s="1"/>
  <c r="N42" i="79"/>
  <c r="N386" i="113" s="1"/>
  <c r="P34" i="79"/>
  <c r="P378" i="113" s="1"/>
  <c r="I69" i="79"/>
  <c r="I413" i="113" s="1"/>
  <c r="L65" i="79"/>
  <c r="L409" i="113" s="1"/>
  <c r="M60" i="79"/>
  <c r="M404" i="113" s="1"/>
  <c r="K58" i="79"/>
  <c r="K402" i="113" s="1"/>
  <c r="L55" i="79"/>
  <c r="L399" i="113" s="1"/>
  <c r="I53" i="79"/>
  <c r="I397" i="113" s="1"/>
  <c r="J52" i="79"/>
  <c r="J396" i="113" s="1"/>
  <c r="L50" i="79"/>
  <c r="L394" i="113" s="1"/>
  <c r="I49" i="79"/>
  <c r="I393" i="113" s="1"/>
  <c r="K47" i="79"/>
  <c r="K391" i="113" s="1"/>
  <c r="M45" i="79"/>
  <c r="M389" i="113" s="1"/>
  <c r="J43" i="79"/>
  <c r="J387" i="113" s="1"/>
  <c r="M34" i="79"/>
  <c r="M378" i="113" s="1"/>
  <c r="E67" i="79"/>
  <c r="E411" i="113" s="1"/>
  <c r="E64" i="79"/>
  <c r="E408" i="113" s="1"/>
  <c r="E59" i="79"/>
  <c r="E403" i="113" s="1"/>
  <c r="F56" i="79"/>
  <c r="F400" i="113" s="1"/>
  <c r="H54" i="79"/>
  <c r="H398" i="113" s="1"/>
  <c r="E52" i="79"/>
  <c r="E396" i="113" s="1"/>
  <c r="G51" i="79"/>
  <c r="G395" i="113" s="1"/>
  <c r="D47" i="79"/>
  <c r="D391" i="113" s="1"/>
  <c r="D46" i="79"/>
  <c r="D390" i="113" s="1"/>
  <c r="H37" i="79"/>
  <c r="H381" i="113" s="1"/>
  <c r="D73" i="79"/>
  <c r="D417" i="113" s="1"/>
  <c r="R73" i="79"/>
  <c r="R417" i="113" s="1"/>
  <c r="Z71" i="79"/>
  <c r="Z415" i="113" s="1"/>
  <c r="AH69" i="79"/>
  <c r="AH413" i="113" s="1"/>
  <c r="F68" i="79"/>
  <c r="F412" i="113" s="1"/>
  <c r="N66" i="79"/>
  <c r="N410" i="113" s="1"/>
  <c r="D74" i="79"/>
  <c r="L72" i="79"/>
  <c r="L416" i="113" s="1"/>
  <c r="T70" i="79"/>
  <c r="T414" i="113" s="1"/>
  <c r="AB68" i="79"/>
  <c r="AB412" i="113" s="1"/>
  <c r="AJ66" i="79"/>
  <c r="AJ410" i="113" s="1"/>
  <c r="H65" i="79"/>
  <c r="H409" i="113" s="1"/>
  <c r="P63" i="79"/>
  <c r="P407" i="113" s="1"/>
  <c r="X61" i="79"/>
  <c r="X405" i="113" s="1"/>
  <c r="AF59" i="79"/>
  <c r="AF403" i="113" s="1"/>
  <c r="C4" i="78"/>
  <c r="G73" i="79"/>
  <c r="G417" i="113" s="1"/>
  <c r="O71" i="79"/>
  <c r="O415" i="113" s="1"/>
  <c r="W69" i="79"/>
  <c r="W413" i="113" s="1"/>
  <c r="AE67" i="79"/>
  <c r="AE411" i="113" s="1"/>
  <c r="C66" i="79"/>
  <c r="C410" i="113" s="1"/>
  <c r="K64" i="79"/>
  <c r="K408" i="113" s="1"/>
  <c r="S62" i="79"/>
  <c r="S406" i="113" s="1"/>
  <c r="AL73" i="79"/>
  <c r="AL417" i="113" s="1"/>
  <c r="J72" i="79"/>
  <c r="J416" i="113" s="1"/>
  <c r="R70" i="79"/>
  <c r="R414" i="113" s="1"/>
  <c r="Z68" i="79"/>
  <c r="Z412" i="113" s="1"/>
  <c r="AH66" i="79"/>
  <c r="AH410" i="113" s="1"/>
  <c r="F65" i="79"/>
  <c r="F409" i="113" s="1"/>
  <c r="N63" i="79"/>
  <c r="N407" i="113" s="1"/>
  <c r="V61" i="79"/>
  <c r="V405" i="113" s="1"/>
  <c r="AE74" i="79"/>
  <c r="C73" i="79"/>
  <c r="C417"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71" i="113" s="1"/>
  <c r="V25" i="79"/>
  <c r="V369" i="113" s="1"/>
  <c r="AK28" i="79"/>
  <c r="AK372" i="113" s="1"/>
  <c r="X30" i="79"/>
  <c r="X374" i="113" s="1"/>
  <c r="AJ19" i="79"/>
  <c r="AJ363" i="113" s="1"/>
  <c r="AF22" i="79"/>
  <c r="AF366" i="113" s="1"/>
  <c r="AC12" i="79"/>
  <c r="AC356" i="113" s="1"/>
  <c r="X22" i="79"/>
  <c r="X366" i="113" s="1"/>
  <c r="Y14" i="79"/>
  <c r="Y358" i="113" s="1"/>
  <c r="AB9" i="79"/>
  <c r="AB353" i="113" s="1"/>
  <c r="S28" i="79"/>
  <c r="S372" i="113" s="1"/>
  <c r="V19" i="79"/>
  <c r="V363" i="113" s="1"/>
  <c r="Y12" i="79"/>
  <c r="Y356" i="113" s="1"/>
  <c r="S10" i="79"/>
  <c r="S354" i="113" s="1"/>
  <c r="V33" i="79"/>
  <c r="V377" i="113" s="1"/>
  <c r="P20" i="79"/>
  <c r="P364" i="113" s="1"/>
  <c r="Q15" i="79"/>
  <c r="Q359" i="113" s="1"/>
  <c r="P11" i="79"/>
  <c r="P355" i="113" s="1"/>
  <c r="L26" i="79"/>
  <c r="L370" i="113" s="1"/>
  <c r="N19" i="79"/>
  <c r="N363" i="113" s="1"/>
  <c r="N13" i="79"/>
  <c r="N357" i="113" s="1"/>
  <c r="I7" i="79"/>
  <c r="I351" i="113" s="1"/>
  <c r="H25" i="79"/>
  <c r="H369" i="113" s="1"/>
  <c r="D21" i="79"/>
  <c r="D365" i="113" s="1"/>
  <c r="L15" i="79"/>
  <c r="L359" i="113" s="1"/>
  <c r="K10" i="79"/>
  <c r="K354" i="113" s="1"/>
  <c r="E13" i="79"/>
  <c r="E357" i="113" s="1"/>
  <c r="U32" i="79"/>
  <c r="U376" i="113" s="1"/>
  <c r="U33" i="79"/>
  <c r="U377" i="113" s="1"/>
  <c r="AK29" i="79"/>
  <c r="AK373" i="113" s="1"/>
  <c r="Q26" i="79"/>
  <c r="Q370" i="113" s="1"/>
  <c r="AG22" i="79"/>
  <c r="AG366" i="113" s="1"/>
  <c r="E19" i="79"/>
  <c r="E363" i="113" s="1"/>
  <c r="C33" i="79"/>
  <c r="C377" i="113" s="1"/>
  <c r="S29" i="79"/>
  <c r="S373" i="113" s="1"/>
  <c r="AI25" i="79"/>
  <c r="AI369" i="113" s="1"/>
  <c r="O22" i="79"/>
  <c r="O366" i="113" s="1"/>
  <c r="AL32" i="79"/>
  <c r="AL376" i="113" s="1"/>
  <c r="R29" i="79"/>
  <c r="R373" i="113" s="1"/>
  <c r="AH25" i="79"/>
  <c r="AH369" i="113" s="1"/>
  <c r="N22" i="79"/>
  <c r="N366" i="113" s="1"/>
  <c r="V18" i="79"/>
  <c r="V362" i="113" s="1"/>
  <c r="F14" i="79"/>
  <c r="F358" i="113" s="1"/>
  <c r="AC63" i="79"/>
  <c r="AC407" i="113" s="1"/>
  <c r="Q68" i="79"/>
  <c r="Q412" i="113" s="1"/>
  <c r="M64" i="79"/>
  <c r="M408" i="113" s="1"/>
  <c r="K57" i="79"/>
  <c r="K401" i="113" s="1"/>
  <c r="AJ67" i="79"/>
  <c r="AJ411" i="113" s="1"/>
  <c r="AE59" i="79"/>
  <c r="AE403" i="113" s="1"/>
  <c r="AG52" i="79"/>
  <c r="AG396" i="113" s="1"/>
  <c r="AJ51" i="79"/>
  <c r="AJ395" i="113" s="1"/>
  <c r="U49" i="79"/>
  <c r="U393" i="113" s="1"/>
  <c r="AL46" i="79"/>
  <c r="AL390" i="113" s="1"/>
  <c r="AK42" i="79"/>
  <c r="AK386" i="113" s="1"/>
  <c r="AF43" i="79"/>
  <c r="AF387" i="113" s="1"/>
  <c r="Y43" i="79"/>
  <c r="Y387" i="113" s="1"/>
  <c r="S44" i="79"/>
  <c r="S388" i="113" s="1"/>
  <c r="Q44" i="79"/>
  <c r="Q388" i="113" s="1"/>
  <c r="M42" i="79"/>
  <c r="M386" i="113" s="1"/>
  <c r="H43" i="79"/>
  <c r="H387" i="113" s="1"/>
  <c r="AI40" i="79"/>
  <c r="AI384" i="113" s="1"/>
  <c r="AL37" i="79"/>
  <c r="AL381" i="113" s="1"/>
  <c r="AD46" i="79"/>
  <c r="AD390" i="113" s="1"/>
  <c r="AD39" i="79"/>
  <c r="AD383" i="113" s="1"/>
  <c r="AC35" i="79"/>
  <c r="AC379" i="113" s="1"/>
  <c r="X41" i="79"/>
  <c r="X385" i="113" s="1"/>
  <c r="AB37" i="79"/>
  <c r="AB381" i="113" s="1"/>
  <c r="Y65" i="79"/>
  <c r="Y409" i="113" s="1"/>
  <c r="U40" i="79"/>
  <c r="U384" i="113" s="1"/>
  <c r="W37" i="79"/>
  <c r="W381" i="113" s="1"/>
  <c r="N41" i="79"/>
  <c r="N385" i="113" s="1"/>
  <c r="Q36" i="79"/>
  <c r="Q380" i="113" s="1"/>
  <c r="M40" i="79"/>
  <c r="M384" i="113" s="1"/>
  <c r="K37" i="79"/>
  <c r="K381" i="113" s="1"/>
  <c r="G41" i="79"/>
  <c r="G385" i="113" s="1"/>
  <c r="D38" i="79"/>
  <c r="D382" i="113" s="1"/>
  <c r="AI65" i="79"/>
  <c r="AI409" i="113" s="1"/>
  <c r="AL58" i="79"/>
  <c r="AL402" i="113" s="1"/>
  <c r="AH54" i="79"/>
  <c r="AH398" i="113" s="1"/>
  <c r="AK49" i="79"/>
  <c r="AK393" i="113" s="1"/>
  <c r="AL45" i="79"/>
  <c r="AL389" i="113" s="1"/>
  <c r="AE68" i="79"/>
  <c r="AE412" i="113" s="1"/>
  <c r="AC61" i="79"/>
  <c r="AC405" i="113" s="1"/>
  <c r="AD57" i="79"/>
  <c r="AD401" i="113" s="1"/>
  <c r="AE55" i="79"/>
  <c r="AE399" i="113" s="1"/>
  <c r="AC51" i="79"/>
  <c r="AC395" i="113" s="1"/>
  <c r="AE48" i="79"/>
  <c r="AE392" i="113" s="1"/>
  <c r="AF45" i="79"/>
  <c r="AF389" i="113" s="1"/>
  <c r="X72" i="79"/>
  <c r="X416" i="113" s="1"/>
  <c r="X68" i="79"/>
  <c r="X412" i="113" s="1"/>
  <c r="AA61" i="79"/>
  <c r="AA405" i="113" s="1"/>
  <c r="Z58" i="79"/>
  <c r="Z402" i="113" s="1"/>
  <c r="AB56" i="79"/>
  <c r="AB400" i="113" s="1"/>
  <c r="AA55" i="79"/>
  <c r="AA399" i="113" s="1"/>
  <c r="Y52" i="79"/>
  <c r="Y396" i="113" s="1"/>
  <c r="X51" i="79"/>
  <c r="X395" i="113" s="1"/>
  <c r="AB48" i="79"/>
  <c r="AB392" i="113" s="1"/>
  <c r="Y46" i="79"/>
  <c r="Y390" i="113" s="1"/>
  <c r="AA44" i="79"/>
  <c r="AA388" i="113" s="1"/>
  <c r="W72" i="79"/>
  <c r="W416" i="113" s="1"/>
  <c r="S63" i="79"/>
  <c r="S407" i="113" s="1"/>
  <c r="U58" i="79"/>
  <c r="U402" i="113" s="1"/>
  <c r="W56" i="79"/>
  <c r="W400" i="113" s="1"/>
  <c r="U54" i="79"/>
  <c r="U398" i="113" s="1"/>
  <c r="W53" i="79"/>
  <c r="W397" i="113" s="1"/>
  <c r="V48" i="79"/>
  <c r="V392" i="113" s="1"/>
  <c r="V47" i="79"/>
  <c r="V391" i="113" s="1"/>
  <c r="S43" i="79"/>
  <c r="S387" i="113" s="1"/>
  <c r="P74" i="79"/>
  <c r="P418" i="113" s="1"/>
  <c r="V62" i="79"/>
  <c r="V406" i="113" s="1"/>
  <c r="O61" i="79"/>
  <c r="O405" i="113" s="1"/>
  <c r="R57" i="79"/>
  <c r="R401" i="113" s="1"/>
  <c r="P55" i="79"/>
  <c r="P399" i="113" s="1"/>
  <c r="N54" i="79"/>
  <c r="N398" i="113" s="1"/>
  <c r="O52" i="79"/>
  <c r="O396" i="113" s="1"/>
  <c r="Q48" i="79"/>
  <c r="Q392" i="113" s="1"/>
  <c r="O47" i="79"/>
  <c r="O391" i="113" s="1"/>
  <c r="Q45" i="79"/>
  <c r="Q389" i="113" s="1"/>
  <c r="R42" i="79"/>
  <c r="R386" i="113" s="1"/>
  <c r="O34" i="79"/>
  <c r="O378" i="113" s="1"/>
  <c r="I67" i="79"/>
  <c r="I411" i="113" s="1"/>
  <c r="K65" i="79"/>
  <c r="K409" i="113" s="1"/>
  <c r="K60" i="79"/>
  <c r="K404" i="113" s="1"/>
  <c r="M56" i="79"/>
  <c r="M400" i="113" s="1"/>
  <c r="K55" i="79"/>
  <c r="K399" i="113" s="1"/>
  <c r="M53" i="79"/>
  <c r="M397" i="113" s="1"/>
  <c r="K52" i="79"/>
  <c r="K396" i="113" s="1"/>
  <c r="K50" i="79"/>
  <c r="K394" i="113" s="1"/>
  <c r="I48" i="79"/>
  <c r="I392" i="113" s="1"/>
  <c r="J47" i="79"/>
  <c r="J391" i="113" s="1"/>
  <c r="L45" i="79"/>
  <c r="L389" i="113" s="1"/>
  <c r="I43" i="79"/>
  <c r="I387" i="113" s="1"/>
  <c r="L34" i="79"/>
  <c r="L378" i="113" s="1"/>
  <c r="D67" i="79"/>
  <c r="D411" i="113" s="1"/>
  <c r="G61" i="79"/>
  <c r="G405" i="113" s="1"/>
  <c r="D59" i="79"/>
  <c r="D403" i="113" s="1"/>
  <c r="H55" i="79"/>
  <c r="H399" i="113" s="1"/>
  <c r="G54" i="79"/>
  <c r="G398" i="113" s="1"/>
  <c r="D52" i="79"/>
  <c r="D396" i="113" s="1"/>
  <c r="F51" i="79"/>
  <c r="F395" i="113" s="1"/>
  <c r="H47" i="79"/>
  <c r="H391" i="113" s="1"/>
  <c r="E45" i="79"/>
  <c r="E389" i="113" s="1"/>
  <c r="G37" i="79"/>
  <c r="G381" i="113" s="1"/>
  <c r="AL74" i="79"/>
  <c r="J73" i="79"/>
  <c r="J417" i="113" s="1"/>
  <c r="R71" i="79"/>
  <c r="R415" i="113" s="1"/>
  <c r="Z69" i="79"/>
  <c r="Z413" i="113" s="1"/>
  <c r="AH67" i="79"/>
  <c r="AH411" i="113" s="1"/>
  <c r="F66" i="79"/>
  <c r="F410" i="113" s="1"/>
  <c r="AF73" i="79"/>
  <c r="AF417" i="113" s="1"/>
  <c r="D72" i="79"/>
  <c r="D416" i="113" s="1"/>
  <c r="L70" i="79"/>
  <c r="L414" i="113" s="1"/>
  <c r="T68" i="79"/>
  <c r="T412" i="113" s="1"/>
  <c r="AB66" i="79"/>
  <c r="AB410" i="113" s="1"/>
  <c r="AJ64" i="79"/>
  <c r="AJ408" i="113" s="1"/>
  <c r="H63" i="79"/>
  <c r="H407" i="113" s="1"/>
  <c r="P61" i="79"/>
  <c r="P405" i="113" s="1"/>
  <c r="X59" i="79"/>
  <c r="X403" i="113" s="1"/>
  <c r="AI74" i="79"/>
  <c r="AI72" i="79"/>
  <c r="AI416" i="113" s="1"/>
  <c r="G71" i="79"/>
  <c r="G415" i="113" s="1"/>
  <c r="O69" i="79"/>
  <c r="O413" i="113" s="1"/>
  <c r="W67" i="79"/>
  <c r="W411" i="113" s="1"/>
  <c r="AE65" i="79"/>
  <c r="AE409" i="113" s="1"/>
  <c r="C64" i="79"/>
  <c r="C408" i="113" s="1"/>
  <c r="K62" i="79"/>
  <c r="K406" i="113" s="1"/>
  <c r="AD73" i="79"/>
  <c r="AD417" i="113" s="1"/>
  <c r="AL71" i="79"/>
  <c r="AL415" i="113" s="1"/>
  <c r="J70" i="79"/>
  <c r="J414" i="113" s="1"/>
  <c r="R68" i="79"/>
  <c r="R412" i="113" s="1"/>
  <c r="Z66" i="79"/>
  <c r="Z410" i="113" s="1"/>
  <c r="AH64" i="79"/>
  <c r="AH408" i="113" s="1"/>
  <c r="F63" i="79"/>
  <c r="F407" i="113" s="1"/>
  <c r="N61" i="79"/>
  <c r="N405" i="113" s="1"/>
  <c r="W74" i="79"/>
  <c r="W418" i="113" s="1"/>
  <c r="C34" i="79"/>
  <c r="C378"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I418" i="113" l="1"/>
  <c r="AL418" i="113"/>
  <c r="AE418" i="113"/>
  <c r="D418" i="113"/>
  <c r="D74" i="49"/>
  <c r="J418" i="113"/>
  <c r="J74" i="49"/>
  <c r="L418" i="113"/>
  <c r="AG418" i="113"/>
  <c r="F418" i="113"/>
  <c r="F74" i="49"/>
  <c r="E418" i="113"/>
  <c r="E74" i="49"/>
  <c r="AH418" i="113"/>
  <c r="K418" i="113"/>
  <c r="K74" i="49"/>
  <c r="AJ418" i="113"/>
  <c r="N418" i="113"/>
  <c r="H418" i="113"/>
  <c r="H74" i="49"/>
  <c r="I418" i="113"/>
  <c r="I74" i="49"/>
  <c r="G418" i="113"/>
  <c r="G74" i="49"/>
  <c r="M418" i="113"/>
  <c r="O418" i="113"/>
  <c r="AD418" i="113"/>
  <c r="V32" i="113"/>
  <c r="W76" i="77"/>
  <c r="AK418" i="113"/>
  <c r="AI76" i="77"/>
  <c r="AH32" i="113"/>
  <c r="AK76" i="77"/>
  <c r="AJ32" i="113"/>
  <c r="AF418" i="113"/>
  <c r="AH76" i="77"/>
  <c r="AG32" i="113"/>
  <c r="AC418" i="113"/>
  <c r="AA76" i="77"/>
  <c r="Z32" i="113"/>
  <c r="AF76" i="77"/>
  <c r="AE32" i="113"/>
  <c r="Z76" i="77"/>
  <c r="Y32" i="113"/>
  <c r="AG76" i="77"/>
  <c r="AF32" i="113"/>
  <c r="T76" i="77"/>
  <c r="S32" i="113"/>
  <c r="T32" i="113"/>
  <c r="U76" i="77"/>
  <c r="AI32" i="113"/>
  <c r="AJ76" i="77"/>
  <c r="G32" i="113"/>
  <c r="H76" i="77"/>
  <c r="J76" i="77"/>
  <c r="I32" i="113"/>
  <c r="P32" i="113"/>
  <c r="Q76" i="77"/>
  <c r="U32" i="113"/>
  <c r="V76" i="77"/>
  <c r="AC76" i="77"/>
  <c r="AB32" i="113"/>
  <c r="F76" i="77"/>
  <c r="E32" i="113"/>
  <c r="O32" i="113"/>
  <c r="P76" i="77"/>
  <c r="E76" i="77"/>
  <c r="D32" i="113"/>
  <c r="N76" i="77"/>
  <c r="M32" i="113"/>
  <c r="M76" i="77"/>
  <c r="L32" i="113"/>
  <c r="J32" i="113"/>
  <c r="K76" i="77"/>
  <c r="D76" i="77"/>
  <c r="C32" i="113"/>
  <c r="X76" i="77"/>
  <c r="W32" i="113"/>
  <c r="AD76" i="77"/>
  <c r="AC32" i="113"/>
  <c r="AA32" i="113"/>
  <c r="AB76" i="77"/>
  <c r="L196" i="113"/>
  <c r="K32" i="113"/>
  <c r="L76" i="77"/>
  <c r="S76" i="77"/>
  <c r="R32" i="113"/>
  <c r="Y76" i="77"/>
  <c r="X32" i="113"/>
  <c r="AE76" i="77"/>
  <c r="AD32" i="113"/>
  <c r="F32" i="113"/>
  <c r="G76" i="77"/>
  <c r="AK32" i="113"/>
  <c r="AL76" i="77"/>
  <c r="O76" i="77"/>
  <c r="N32" i="113"/>
  <c r="I76" i="77"/>
  <c r="H32" i="113"/>
  <c r="R76" i="77"/>
  <c r="Q32" i="113"/>
  <c r="C418" i="113"/>
  <c r="C74" i="49"/>
  <c r="C76" i="77"/>
  <c r="B32" i="113"/>
  <c r="AK347" i="113"/>
  <c r="T347" i="113"/>
  <c r="Y347" i="113"/>
  <c r="X347" i="113"/>
  <c r="AJ347" i="113"/>
  <c r="Z347" i="113"/>
  <c r="V347" i="113"/>
  <c r="AF347" i="113"/>
  <c r="AD347" i="113"/>
  <c r="W347" i="113"/>
  <c r="U347" i="113"/>
  <c r="AE347" i="113"/>
  <c r="AC347" i="113"/>
  <c r="AI347" i="113"/>
  <c r="AA347" i="113"/>
  <c r="AG347" i="113"/>
  <c r="P347" i="113"/>
  <c r="S347" i="113"/>
  <c r="AH347" i="113"/>
  <c r="L347" i="113"/>
  <c r="N347" i="113"/>
  <c r="AL347" i="113"/>
  <c r="R347" i="113"/>
  <c r="O347" i="113"/>
  <c r="M347" i="113"/>
  <c r="AB347" i="113"/>
  <c r="Q347" i="113"/>
  <c r="H53" i="67"/>
  <c r="H246" i="113"/>
  <c r="C4" i="48"/>
  <c r="C273" i="113"/>
  <c r="E60" i="67"/>
  <c r="E253" i="113"/>
  <c r="C17" i="67"/>
  <c r="C210" i="113"/>
  <c r="M286" i="113"/>
  <c r="C69" i="48"/>
  <c r="C338" i="113"/>
  <c r="K210" i="113"/>
  <c r="G16" i="67"/>
  <c r="G209" i="113"/>
  <c r="H33" i="48"/>
  <c r="H302" i="113"/>
  <c r="C3" i="48"/>
  <c r="C272" i="113"/>
  <c r="E47" i="48"/>
  <c r="E316" i="113"/>
  <c r="D53" i="48"/>
  <c r="D322" i="113"/>
  <c r="H16" i="67"/>
  <c r="H209" i="113"/>
  <c r="D33" i="67"/>
  <c r="D226" i="113"/>
  <c r="D47" i="48"/>
  <c r="D316" i="113"/>
  <c r="G53" i="48"/>
  <c r="G322" i="113"/>
  <c r="D53" i="67"/>
  <c r="D246" i="113"/>
  <c r="F60" i="67"/>
  <c r="F253" i="113"/>
  <c r="L286" i="113"/>
  <c r="L210" i="113"/>
  <c r="J23" i="48"/>
  <c r="J292" i="113"/>
  <c r="I23" i="67"/>
  <c r="I216" i="113"/>
  <c r="K228" i="113"/>
  <c r="L251" i="113"/>
  <c r="J69" i="48"/>
  <c r="J338" i="113"/>
  <c r="N207" i="113"/>
  <c r="P306" i="113"/>
  <c r="Q324" i="113"/>
  <c r="R248" i="113"/>
  <c r="S289" i="113"/>
  <c r="U213" i="113"/>
  <c r="U220" i="113"/>
  <c r="S247" i="113"/>
  <c r="U327" i="113"/>
  <c r="U341" i="113"/>
  <c r="AA276" i="113"/>
  <c r="AB285" i="113"/>
  <c r="AD285" i="113"/>
  <c r="AB209" i="113"/>
  <c r="Z247" i="113"/>
  <c r="Y326" i="113"/>
  <c r="X339" i="113"/>
  <c r="AC263" i="113"/>
  <c r="AD200" i="113"/>
  <c r="AF289" i="113"/>
  <c r="AF317" i="113"/>
  <c r="AG324" i="113"/>
  <c r="AF248" i="113"/>
  <c r="AG254" i="113"/>
  <c r="AH204" i="113"/>
  <c r="AJ290" i="113"/>
  <c r="AI316" i="113"/>
  <c r="AJ240" i="113"/>
  <c r="AJ245" i="113"/>
  <c r="AJ259" i="113"/>
  <c r="E28" i="48"/>
  <c r="E297" i="113"/>
  <c r="Q298" i="113"/>
  <c r="W306" i="113"/>
  <c r="V230" i="113"/>
  <c r="Y223" i="113"/>
  <c r="Y307" i="113"/>
  <c r="AF306" i="113"/>
  <c r="AL298" i="113"/>
  <c r="AK222" i="113"/>
  <c r="AL231" i="113"/>
  <c r="K313" i="113"/>
  <c r="L237" i="113"/>
  <c r="P242" i="113"/>
  <c r="U235" i="113"/>
  <c r="AD312" i="113"/>
  <c r="AJ297" i="113"/>
  <c r="AJ221" i="113"/>
  <c r="AH235" i="113"/>
  <c r="AJ302" i="113"/>
  <c r="U252" i="113"/>
  <c r="I22" i="67"/>
  <c r="I215" i="113"/>
  <c r="K293" i="113"/>
  <c r="L326" i="113"/>
  <c r="L250" i="113"/>
  <c r="W333" i="113"/>
  <c r="AA333" i="113"/>
  <c r="AA298" i="113"/>
  <c r="AH293" i="113"/>
  <c r="AK217" i="113"/>
  <c r="AG253" i="113"/>
  <c r="Y255" i="113"/>
  <c r="Q257" i="113"/>
  <c r="I66" i="67"/>
  <c r="I259" i="113"/>
  <c r="AK260" i="113"/>
  <c r="AC262" i="113"/>
  <c r="Y265" i="113"/>
  <c r="Q267" i="113"/>
  <c r="AL252" i="113"/>
  <c r="AL254" i="113"/>
  <c r="AD256" i="113"/>
  <c r="V258" i="113"/>
  <c r="N260" i="113"/>
  <c r="F69" i="67"/>
  <c r="F262" i="113"/>
  <c r="F71" i="67"/>
  <c r="F264" i="113"/>
  <c r="AD266" i="113"/>
  <c r="G59" i="67"/>
  <c r="G252" i="113"/>
  <c r="AI253" i="113"/>
  <c r="AA255" i="113"/>
  <c r="S257" i="113"/>
  <c r="K259" i="113"/>
  <c r="K261" i="113"/>
  <c r="K263" i="113"/>
  <c r="AA265" i="113"/>
  <c r="AA267" i="113"/>
  <c r="AE253" i="113"/>
  <c r="W255" i="113"/>
  <c r="O257" i="113"/>
  <c r="G66" i="67"/>
  <c r="G259" i="113"/>
  <c r="AI260" i="113"/>
  <c r="AI262" i="113"/>
  <c r="C73" i="67"/>
  <c r="C266" i="113"/>
  <c r="AE267" i="113"/>
  <c r="AF257" i="113"/>
  <c r="AF259" i="113"/>
  <c r="AF261" i="113"/>
  <c r="D71" i="67"/>
  <c r="D264" i="113"/>
  <c r="T266" i="113"/>
  <c r="H34" i="67"/>
  <c r="H227" i="113"/>
  <c r="G22" i="67"/>
  <c r="G215" i="113"/>
  <c r="H37" i="48"/>
  <c r="H306" i="113"/>
  <c r="F61" i="48"/>
  <c r="F330" i="113"/>
  <c r="M303" i="113"/>
  <c r="J43" i="48"/>
  <c r="J312" i="113"/>
  <c r="M323" i="113"/>
  <c r="L247" i="113"/>
  <c r="Q329" i="113"/>
  <c r="M267" i="113"/>
  <c r="O291" i="113"/>
  <c r="R215" i="113"/>
  <c r="P235" i="113"/>
  <c r="Q241" i="113"/>
  <c r="Q331" i="113"/>
  <c r="P255" i="113"/>
  <c r="T279" i="113"/>
  <c r="Z203" i="113"/>
  <c r="U290" i="113"/>
  <c r="S297" i="113"/>
  <c r="U221" i="113"/>
  <c r="V253" i="113"/>
  <c r="Z277" i="113"/>
  <c r="X288" i="113"/>
  <c r="Z212" i="113"/>
  <c r="Y212" i="113"/>
  <c r="Z251" i="113"/>
  <c r="AC340" i="113"/>
  <c r="AC277" i="113"/>
  <c r="AC201" i="113"/>
  <c r="AD249" i="113"/>
  <c r="AC255" i="113"/>
  <c r="AL205" i="113"/>
  <c r="AJ291" i="113"/>
  <c r="AK323" i="113"/>
  <c r="AL247" i="113"/>
  <c r="F38" i="48"/>
  <c r="F307" i="113"/>
  <c r="D38" i="67"/>
  <c r="D231" i="113"/>
  <c r="J36" i="67"/>
  <c r="J229" i="113"/>
  <c r="I39" i="67"/>
  <c r="I232" i="113"/>
  <c r="N304" i="113"/>
  <c r="O307" i="113"/>
  <c r="R231" i="113"/>
  <c r="AA228" i="113"/>
  <c r="Y232" i="113"/>
  <c r="AI304" i="113"/>
  <c r="AI308" i="113"/>
  <c r="AL232" i="113"/>
  <c r="G32" i="67"/>
  <c r="G225" i="113"/>
  <c r="E42" i="67"/>
  <c r="E235" i="113"/>
  <c r="P319" i="113"/>
  <c r="V301" i="113"/>
  <c r="T225" i="113"/>
  <c r="AE237" i="113"/>
  <c r="AG243" i="113"/>
  <c r="AI320" i="113"/>
  <c r="C57" i="67"/>
  <c r="C250" i="113"/>
  <c r="F26" i="67"/>
  <c r="F219" i="113"/>
  <c r="M328" i="113"/>
  <c r="M333" i="113"/>
  <c r="P293" i="113"/>
  <c r="AG338" i="113"/>
  <c r="F19" i="48"/>
  <c r="F288" i="113"/>
  <c r="G19" i="67"/>
  <c r="G212" i="113"/>
  <c r="C59" i="67"/>
  <c r="C252" i="113"/>
  <c r="E17" i="67"/>
  <c r="E210" i="113"/>
  <c r="H23" i="48"/>
  <c r="H292" i="113"/>
  <c r="F45" i="48"/>
  <c r="F314" i="113"/>
  <c r="D54" i="48"/>
  <c r="D323" i="113"/>
  <c r="G54" i="67"/>
  <c r="G247" i="113"/>
  <c r="J18" i="67"/>
  <c r="J211" i="113"/>
  <c r="M294" i="113"/>
  <c r="L314" i="113"/>
  <c r="I48" i="48"/>
  <c r="I317" i="113"/>
  <c r="K241" i="113"/>
  <c r="I55" i="67"/>
  <c r="I248" i="113"/>
  <c r="J62" i="48"/>
  <c r="J331" i="113"/>
  <c r="P274" i="113"/>
  <c r="N198" i="113"/>
  <c r="N284" i="113"/>
  <c r="O208" i="113"/>
  <c r="Q238" i="113"/>
  <c r="N320" i="113"/>
  <c r="Q332" i="113"/>
  <c r="V317" i="113"/>
  <c r="W241" i="113"/>
  <c r="W248" i="113"/>
  <c r="AB227" i="113"/>
  <c r="Z219" i="113"/>
  <c r="Z252" i="113"/>
  <c r="X341" i="113"/>
  <c r="AH279" i="113"/>
  <c r="AH203" i="113"/>
  <c r="AE290" i="113"/>
  <c r="AC314" i="113"/>
  <c r="AF238" i="113"/>
  <c r="AE242" i="113"/>
  <c r="AE333" i="113"/>
  <c r="AL273" i="113"/>
  <c r="AJ197" i="113"/>
  <c r="AI283" i="113"/>
  <c r="AH292" i="113"/>
  <c r="AL324" i="113"/>
  <c r="AI248" i="113"/>
  <c r="AK251" i="113"/>
  <c r="AK265" i="113"/>
  <c r="E35" i="48"/>
  <c r="E304" i="113"/>
  <c r="G39" i="48"/>
  <c r="G308" i="113"/>
  <c r="G39" i="67"/>
  <c r="G232" i="113"/>
  <c r="I40" i="67"/>
  <c r="I233" i="113"/>
  <c r="Z305" i="113"/>
  <c r="X309" i="113"/>
  <c r="AL305" i="113"/>
  <c r="AI229" i="113"/>
  <c r="AL233" i="113"/>
  <c r="K311" i="113"/>
  <c r="AA297" i="113"/>
  <c r="AL301" i="113"/>
  <c r="AI225" i="113"/>
  <c r="AI236" i="113"/>
  <c r="S318" i="113"/>
  <c r="T242" i="113"/>
  <c r="U224" i="113"/>
  <c r="T254" i="113"/>
  <c r="AJ249" i="113"/>
  <c r="H18" i="48"/>
  <c r="H287" i="113"/>
  <c r="E24" i="48"/>
  <c r="E293" i="113"/>
  <c r="G55" i="48"/>
  <c r="G324" i="113"/>
  <c r="H55" i="67"/>
  <c r="H248" i="113"/>
  <c r="N288" i="113"/>
  <c r="O212" i="113"/>
  <c r="K295" i="113"/>
  <c r="K318" i="113"/>
  <c r="R285" i="113"/>
  <c r="S285" i="113"/>
  <c r="T209" i="113"/>
  <c r="P239" i="113"/>
  <c r="N325" i="113"/>
  <c r="Q334" i="113"/>
  <c r="S281" i="113"/>
  <c r="W205" i="113"/>
  <c r="W291" i="113"/>
  <c r="T215" i="113"/>
  <c r="T236" i="113"/>
  <c r="Z289" i="113"/>
  <c r="AA296" i="113"/>
  <c r="AB317" i="113"/>
  <c r="AB241" i="113"/>
  <c r="AB254" i="113"/>
  <c r="AF281" i="113"/>
  <c r="AC316" i="113"/>
  <c r="AG320" i="113"/>
  <c r="AF244" i="113"/>
  <c r="AH211" i="113"/>
  <c r="AI317" i="113"/>
  <c r="AJ328" i="113"/>
  <c r="AL267" i="113"/>
  <c r="D36" i="48"/>
  <c r="D305" i="113"/>
  <c r="H36" i="67"/>
  <c r="H229" i="113"/>
  <c r="F49" i="67"/>
  <c r="F242" i="113"/>
  <c r="O305" i="113"/>
  <c r="P308" i="113"/>
  <c r="W314" i="113"/>
  <c r="V238" i="113"/>
  <c r="Z234" i="113"/>
  <c r="Y335" i="113"/>
  <c r="AI234" i="113"/>
  <c r="AK337" i="113"/>
  <c r="P313" i="113"/>
  <c r="V319" i="113"/>
  <c r="W243" i="113"/>
  <c r="Z235" i="113"/>
  <c r="Y226" i="113"/>
  <c r="AK300" i="113"/>
  <c r="AH322" i="113"/>
  <c r="AJ246" i="113"/>
  <c r="D62" i="67"/>
  <c r="D255" i="113"/>
  <c r="L254" i="113"/>
  <c r="AG252" i="113"/>
  <c r="Y260" i="113"/>
  <c r="F27" i="48"/>
  <c r="F296" i="113"/>
  <c r="H27" i="67"/>
  <c r="H220" i="113"/>
  <c r="L337" i="113"/>
  <c r="N295" i="113"/>
  <c r="U293" i="113"/>
  <c r="AA293" i="113"/>
  <c r="AA294" i="113"/>
  <c r="AA322" i="113"/>
  <c r="AK223" i="113"/>
  <c r="C46" i="48"/>
  <c r="C315" i="113"/>
  <c r="E8" i="48"/>
  <c r="E277" i="113"/>
  <c r="F8" i="67"/>
  <c r="F201" i="113"/>
  <c r="G20" i="67"/>
  <c r="G213" i="113"/>
  <c r="E25" i="67"/>
  <c r="E218" i="113"/>
  <c r="D48" i="67"/>
  <c r="D241" i="113"/>
  <c r="H64" i="67"/>
  <c r="H257" i="113"/>
  <c r="K200" i="113"/>
  <c r="K319" i="113"/>
  <c r="O275" i="113"/>
  <c r="S287" i="113"/>
  <c r="P294" i="113"/>
  <c r="P245" i="113"/>
  <c r="W196" i="113"/>
  <c r="U207" i="113"/>
  <c r="U244" i="113"/>
  <c r="V332" i="113"/>
  <c r="AA202" i="113"/>
  <c r="Y214" i="113"/>
  <c r="AD272" i="113"/>
  <c r="AG282" i="113"/>
  <c r="AF206" i="113"/>
  <c r="AD322" i="113"/>
  <c r="AH227" i="113"/>
  <c r="AL294" i="113"/>
  <c r="C22" i="48"/>
  <c r="C291" i="113"/>
  <c r="G16" i="48"/>
  <c r="G285" i="113"/>
  <c r="D16" i="67"/>
  <c r="D209" i="113"/>
  <c r="E33" i="67"/>
  <c r="E226" i="113"/>
  <c r="H47" i="48"/>
  <c r="H316" i="113"/>
  <c r="F53" i="48"/>
  <c r="F322" i="113"/>
  <c r="D60" i="48"/>
  <c r="D329" i="113"/>
  <c r="G60" i="67"/>
  <c r="G253" i="113"/>
  <c r="N286" i="113"/>
  <c r="M210" i="113"/>
  <c r="M292" i="113"/>
  <c r="L304" i="113"/>
  <c r="L228" i="113"/>
  <c r="M251" i="113"/>
  <c r="J69" i="67"/>
  <c r="J262" i="113"/>
  <c r="O207" i="113"/>
  <c r="O306" i="113"/>
  <c r="P324" i="113"/>
  <c r="W303" i="113"/>
  <c r="V289" i="113"/>
  <c r="W296" i="113"/>
  <c r="V220" i="113"/>
  <c r="T247" i="113"/>
  <c r="T327" i="113"/>
  <c r="T341" i="113"/>
  <c r="Z276" i="113"/>
  <c r="X285" i="113"/>
  <c r="AD209" i="113"/>
  <c r="AC209" i="113"/>
  <c r="AA247" i="113"/>
  <c r="X250" i="113"/>
  <c r="Z339" i="113"/>
  <c r="AD263" i="113"/>
  <c r="AE200" i="113"/>
  <c r="AD213" i="113"/>
  <c r="AE317" i="113"/>
  <c r="AD324" i="113"/>
  <c r="AG248" i="113"/>
  <c r="AC267" i="113"/>
  <c r="AI204" i="113"/>
  <c r="AI290" i="113"/>
  <c r="AH316" i="113"/>
  <c r="AL321" i="113"/>
  <c r="AK245" i="113"/>
  <c r="AK259" i="113"/>
  <c r="F28" i="67"/>
  <c r="F221" i="113"/>
  <c r="P298" i="113"/>
  <c r="S306" i="113"/>
  <c r="W230" i="113"/>
  <c r="Z223" i="113"/>
  <c r="X231" i="113"/>
  <c r="AE306" i="113"/>
  <c r="AH298" i="113"/>
  <c r="AL222" i="113"/>
  <c r="AH231" i="113"/>
  <c r="J44" i="48"/>
  <c r="J313" i="113"/>
  <c r="R318" i="113"/>
  <c r="Q242" i="113"/>
  <c r="V235" i="113"/>
  <c r="AC312" i="113"/>
  <c r="AI297" i="113"/>
  <c r="AL311" i="113"/>
  <c r="AI235" i="113"/>
  <c r="AI302" i="113"/>
  <c r="W328" i="113"/>
  <c r="H65" i="48"/>
  <c r="H334" i="113"/>
  <c r="J22" i="67"/>
  <c r="J215" i="113"/>
  <c r="J24" i="48"/>
  <c r="J293" i="113"/>
  <c r="K326" i="113"/>
  <c r="R333" i="113"/>
  <c r="V333" i="113"/>
  <c r="T257" i="113"/>
  <c r="Y298" i="113"/>
  <c r="AK293" i="113"/>
  <c r="C34" i="48"/>
  <c r="C303" i="113"/>
  <c r="E61" i="67"/>
  <c r="E254" i="113"/>
  <c r="AG255" i="113"/>
  <c r="Y257" i="113"/>
  <c r="Q259" i="113"/>
  <c r="I68" i="67"/>
  <c r="I261" i="113"/>
  <c r="AK262" i="113"/>
  <c r="AG265" i="113"/>
  <c r="Y267" i="113"/>
  <c r="J60" i="67"/>
  <c r="J253" i="113"/>
  <c r="J62" i="67"/>
  <c r="J255" i="113"/>
  <c r="AL256" i="113"/>
  <c r="AD258" i="113"/>
  <c r="V260" i="113"/>
  <c r="N262" i="113"/>
  <c r="AD264" i="113"/>
  <c r="AL266" i="113"/>
  <c r="O252" i="113"/>
  <c r="G61" i="67"/>
  <c r="G254" i="113"/>
  <c r="AI255" i="113"/>
  <c r="AA257" i="113"/>
  <c r="S259" i="113"/>
  <c r="S261" i="113"/>
  <c r="S263" i="113"/>
  <c r="AI265" i="113"/>
  <c r="AI267" i="113"/>
  <c r="C61" i="67"/>
  <c r="C254" i="113"/>
  <c r="AE255" i="113"/>
  <c r="W257" i="113"/>
  <c r="O259" i="113"/>
  <c r="O261" i="113"/>
  <c r="O263" i="113"/>
  <c r="K266" i="113"/>
  <c r="D65" i="67"/>
  <c r="D258" i="113"/>
  <c r="D67" i="67"/>
  <c r="D260" i="113"/>
  <c r="D69" i="67"/>
  <c r="D262" i="113"/>
  <c r="L264" i="113"/>
  <c r="AB266" i="113"/>
  <c r="C23" i="48"/>
  <c r="C292" i="113"/>
  <c r="C58" i="48"/>
  <c r="C327" i="113"/>
  <c r="D34" i="67"/>
  <c r="D227" i="113"/>
  <c r="H22" i="67"/>
  <c r="H215" i="113"/>
  <c r="D37" i="67"/>
  <c r="D230" i="113"/>
  <c r="E61" i="48"/>
  <c r="E330" i="113"/>
  <c r="M227" i="113"/>
  <c r="M312" i="113"/>
  <c r="L323" i="113"/>
  <c r="M247" i="113"/>
  <c r="P329" i="113"/>
  <c r="R303" i="113"/>
  <c r="Q291" i="113"/>
  <c r="R311" i="113"/>
  <c r="Q235" i="113"/>
  <c r="R241" i="113"/>
  <c r="V331" i="113"/>
  <c r="T255" i="113"/>
  <c r="AA279" i="113"/>
  <c r="S203" i="113"/>
  <c r="T290" i="113"/>
  <c r="V297" i="113"/>
  <c r="W329" i="113"/>
  <c r="U267" i="113"/>
  <c r="Y277" i="113"/>
  <c r="AA288" i="113"/>
  <c r="AA212" i="113"/>
  <c r="AB327" i="113"/>
  <c r="AB251" i="113"/>
  <c r="AF340" i="113"/>
  <c r="AF277" i="113"/>
  <c r="AG325" i="113"/>
  <c r="AE249" i="113"/>
  <c r="AD255" i="113"/>
  <c r="AH205" i="113"/>
  <c r="AI291" i="113"/>
  <c r="AH323" i="113"/>
  <c r="AL338" i="113"/>
  <c r="E38" i="48"/>
  <c r="E307" i="113"/>
  <c r="L305" i="113"/>
  <c r="K229" i="113"/>
  <c r="J39" i="67"/>
  <c r="J232" i="113"/>
  <c r="Q304" i="113"/>
  <c r="Q307" i="113"/>
  <c r="AB304" i="113"/>
  <c r="AB228" i="113"/>
  <c r="Z232" i="113"/>
  <c r="AH304" i="113"/>
  <c r="AH308" i="113"/>
  <c r="G32" i="48"/>
  <c r="G301" i="113"/>
  <c r="H32" i="67"/>
  <c r="H225" i="113"/>
  <c r="F42" i="67"/>
  <c r="F235" i="113"/>
  <c r="O319" i="113"/>
  <c r="U301" i="113"/>
  <c r="AG313" i="113"/>
  <c r="AF237" i="113"/>
  <c r="AC243" i="113"/>
  <c r="AH320" i="113"/>
  <c r="G26" i="67"/>
  <c r="G219" i="113"/>
  <c r="I59" i="48"/>
  <c r="I328" i="113"/>
  <c r="L333" i="113"/>
  <c r="O293" i="113"/>
  <c r="AC338" i="113"/>
  <c r="E19" i="48"/>
  <c r="E288" i="113"/>
  <c r="C45" i="48"/>
  <c r="C314" i="113"/>
  <c r="F17" i="67"/>
  <c r="F210" i="113"/>
  <c r="D23" i="67"/>
  <c r="D216" i="113"/>
  <c r="E45" i="48"/>
  <c r="E314" i="113"/>
  <c r="F54" i="48"/>
  <c r="F323" i="113"/>
  <c r="H54" i="67"/>
  <c r="H247" i="113"/>
  <c r="K211" i="113"/>
  <c r="J25" i="67"/>
  <c r="J218" i="113"/>
  <c r="K314" i="113"/>
  <c r="M317" i="113"/>
  <c r="L241" i="113"/>
  <c r="J55" i="67"/>
  <c r="J248" i="113"/>
  <c r="L255" i="113"/>
  <c r="U274" i="113"/>
  <c r="V198" i="113"/>
  <c r="R284" i="113"/>
  <c r="S284" i="113"/>
  <c r="P208" i="113"/>
  <c r="R238" i="113"/>
  <c r="Q320" i="113"/>
  <c r="P332" i="113"/>
  <c r="U317" i="113"/>
  <c r="W324" i="113"/>
  <c r="S248" i="113"/>
  <c r="AB295" i="113"/>
  <c r="AA219" i="113"/>
  <c r="AA252" i="113"/>
  <c r="AA341" i="113"/>
  <c r="AJ279" i="113"/>
  <c r="AI203" i="113"/>
  <c r="AD290" i="113"/>
  <c r="AF314" i="113"/>
  <c r="AG318" i="113"/>
  <c r="AF242" i="113"/>
  <c r="AJ333" i="113"/>
  <c r="AJ273" i="113"/>
  <c r="AK197" i="113"/>
  <c r="AL207" i="113"/>
  <c r="AK292" i="113"/>
  <c r="AI324" i="113"/>
  <c r="AJ248" i="113"/>
  <c r="AL251" i="113"/>
  <c r="AL265" i="113"/>
  <c r="D35" i="48"/>
  <c r="D304" i="113"/>
  <c r="F39" i="48"/>
  <c r="F308" i="113"/>
  <c r="H39" i="67"/>
  <c r="H232" i="113"/>
  <c r="J40" i="67"/>
  <c r="J233" i="113"/>
  <c r="X229" i="113"/>
  <c r="AA309" i="113"/>
  <c r="AJ305" i="113"/>
  <c r="AJ229" i="113"/>
  <c r="AH233" i="113"/>
  <c r="M235" i="113"/>
  <c r="Y297" i="113"/>
  <c r="AH301" i="113"/>
  <c r="AJ225" i="113"/>
  <c r="AJ236" i="113"/>
  <c r="V318" i="113"/>
  <c r="W300" i="113"/>
  <c r="V224" i="113"/>
  <c r="AL325" i="113"/>
  <c r="AK249" i="113"/>
  <c r="C48" i="48"/>
  <c r="C317" i="113"/>
  <c r="F18" i="67"/>
  <c r="F211" i="113"/>
  <c r="D24" i="48"/>
  <c r="D293" i="113"/>
  <c r="F55" i="48"/>
  <c r="F324" i="113"/>
  <c r="D55" i="67"/>
  <c r="D248" i="113"/>
  <c r="L288" i="113"/>
  <c r="P212" i="113"/>
  <c r="I26" i="67"/>
  <c r="I219" i="113"/>
  <c r="J49" i="48"/>
  <c r="J318" i="113"/>
  <c r="Q285" i="113"/>
  <c r="N209" i="113"/>
  <c r="U209" i="113"/>
  <c r="Q239" i="113"/>
  <c r="Q249" i="113"/>
  <c r="P334" i="113"/>
  <c r="V281" i="113"/>
  <c r="X205" i="113"/>
  <c r="T291" i="113"/>
  <c r="U215" i="113"/>
  <c r="U236" i="113"/>
  <c r="X213" i="113"/>
  <c r="Z296" i="113"/>
  <c r="AA317" i="113"/>
  <c r="X241" i="113"/>
  <c r="X254" i="113"/>
  <c r="AD205" i="113"/>
  <c r="AF316" i="113"/>
  <c r="AF320" i="113"/>
  <c r="AG244" i="113"/>
  <c r="AI211" i="113"/>
  <c r="AH241" i="113"/>
  <c r="AI328" i="113"/>
  <c r="G36" i="48"/>
  <c r="G305" i="113"/>
  <c r="D36" i="67"/>
  <c r="D229" i="113"/>
  <c r="G49" i="67"/>
  <c r="G242" i="113"/>
  <c r="N229" i="113"/>
  <c r="O308" i="113"/>
  <c r="S314" i="113"/>
  <c r="W238" i="113"/>
  <c r="AA234" i="113"/>
  <c r="AB259" i="113"/>
  <c r="AJ234" i="113"/>
  <c r="AJ261" i="113"/>
  <c r="O313" i="113"/>
  <c r="S319" i="113"/>
  <c r="AB311" i="113"/>
  <c r="AA235" i="113"/>
  <c r="Z226" i="113"/>
  <c r="AJ300" i="113"/>
  <c r="AK322" i="113"/>
  <c r="D62" i="48"/>
  <c r="D331" i="113"/>
  <c r="E62" i="67"/>
  <c r="E255" i="113"/>
  <c r="I61" i="67"/>
  <c r="I254" i="113"/>
  <c r="AB336" i="113"/>
  <c r="AL336" i="113"/>
  <c r="H27" i="48"/>
  <c r="H296" i="113"/>
  <c r="K340" i="113"/>
  <c r="K337" i="113"/>
  <c r="P295" i="113"/>
  <c r="S293" i="113"/>
  <c r="X217" i="113"/>
  <c r="Z218" i="113"/>
  <c r="Y246" i="113"/>
  <c r="AH223" i="113"/>
  <c r="C46" i="67"/>
  <c r="C239" i="113"/>
  <c r="J8" i="48"/>
  <c r="J277" i="113"/>
  <c r="D8" i="67"/>
  <c r="D201" i="113"/>
  <c r="H20" i="67"/>
  <c r="H213" i="113"/>
  <c r="G25" i="67"/>
  <c r="G218" i="113"/>
  <c r="H48" i="67"/>
  <c r="H241" i="113"/>
  <c r="L276" i="113"/>
  <c r="M200" i="113"/>
  <c r="I50" i="67"/>
  <c r="I243" i="113"/>
  <c r="P275" i="113"/>
  <c r="T287" i="113"/>
  <c r="N218" i="113"/>
  <c r="T272" i="113"/>
  <c r="V315" i="113"/>
  <c r="S244" i="113"/>
  <c r="S332" i="113"/>
  <c r="AE202" i="113"/>
  <c r="Y324" i="113"/>
  <c r="AH272" i="113"/>
  <c r="AF282" i="113"/>
  <c r="AF291" i="113"/>
  <c r="AE246" i="113"/>
  <c r="AI294" i="113"/>
  <c r="C22" i="67"/>
  <c r="C215" i="113"/>
  <c r="F16" i="48"/>
  <c r="F285" i="113"/>
  <c r="E16" i="67"/>
  <c r="E209" i="113"/>
  <c r="F33" i="67"/>
  <c r="F226" i="113"/>
  <c r="H47" i="67"/>
  <c r="H240" i="113"/>
  <c r="E53" i="48"/>
  <c r="E322" i="113"/>
  <c r="H60" i="48"/>
  <c r="H329" i="113"/>
  <c r="H60" i="67"/>
  <c r="H253" i="113"/>
  <c r="Q286" i="113"/>
  <c r="N210" i="113"/>
  <c r="I23" i="48"/>
  <c r="I292" i="113"/>
  <c r="K304" i="113"/>
  <c r="M228" i="113"/>
  <c r="I58" i="67"/>
  <c r="I251" i="113"/>
  <c r="I69" i="67"/>
  <c r="I262" i="113"/>
  <c r="P207" i="113"/>
  <c r="Q230" i="113"/>
  <c r="O324" i="113"/>
  <c r="U227" i="113"/>
  <c r="U289" i="113"/>
  <c r="U296" i="113"/>
  <c r="W220" i="113"/>
  <c r="U247" i="113"/>
  <c r="U251" i="113"/>
  <c r="S341" i="113"/>
  <c r="Y276" i="113"/>
  <c r="Y285" i="113"/>
  <c r="AE209" i="113"/>
  <c r="AB323" i="113"/>
  <c r="AB247" i="113"/>
  <c r="Y250" i="113"/>
  <c r="Y339" i="113"/>
  <c r="AG276" i="113"/>
  <c r="AF200" i="113"/>
  <c r="AE213" i="113"/>
  <c r="AD317" i="113"/>
  <c r="AC324" i="113"/>
  <c r="AG330" i="113"/>
  <c r="AD267" i="113"/>
  <c r="AJ204" i="113"/>
  <c r="AH214" i="113"/>
  <c r="AK316" i="113"/>
  <c r="AJ321" i="113"/>
  <c r="AL245" i="113"/>
  <c r="AL259" i="113"/>
  <c r="G28" i="67"/>
  <c r="G221" i="113"/>
  <c r="O298" i="113"/>
  <c r="V306" i="113"/>
  <c r="AB299" i="113"/>
  <c r="AA223" i="113"/>
  <c r="Y231" i="113"/>
  <c r="AD306" i="113"/>
  <c r="AK298" i="113"/>
  <c r="AL307" i="113"/>
  <c r="AI231" i="113"/>
  <c r="I44" i="48"/>
  <c r="I313" i="113"/>
  <c r="N318" i="113"/>
  <c r="R242" i="113"/>
  <c r="W235" i="113"/>
  <c r="AG236" i="113"/>
  <c r="AH297" i="113"/>
  <c r="AK311" i="113"/>
  <c r="AJ235" i="113"/>
  <c r="AH302" i="113"/>
  <c r="U328" i="113"/>
  <c r="H65" i="67"/>
  <c r="H258" i="113"/>
  <c r="K215" i="113"/>
  <c r="I24" i="67"/>
  <c r="I217" i="113"/>
  <c r="J57" i="48"/>
  <c r="J326" i="113"/>
  <c r="Q333" i="113"/>
  <c r="Z333" i="113"/>
  <c r="U257" i="113"/>
  <c r="AA222" i="113"/>
  <c r="AJ293" i="113"/>
  <c r="C34" i="67"/>
  <c r="C227" i="113"/>
  <c r="M254" i="113"/>
  <c r="E63" i="67"/>
  <c r="E256" i="113"/>
  <c r="AG257" i="113"/>
  <c r="Y259" i="113"/>
  <c r="Q261" i="113"/>
  <c r="I70" i="67"/>
  <c r="I263" i="113"/>
  <c r="E73" i="67"/>
  <c r="E266" i="113"/>
  <c r="AG267" i="113"/>
  <c r="Z253" i="113"/>
  <c r="R255" i="113"/>
  <c r="J64" i="67"/>
  <c r="J257" i="113"/>
  <c r="AL258" i="113"/>
  <c r="AD260" i="113"/>
  <c r="V262" i="113"/>
  <c r="J72" i="67"/>
  <c r="J265" i="113"/>
  <c r="J74" i="67"/>
  <c r="J267" i="113"/>
  <c r="AE250" i="113"/>
  <c r="W252" i="113"/>
  <c r="O254" i="113"/>
  <c r="G63" i="67"/>
  <c r="G256" i="113"/>
  <c r="AI257" i="113"/>
  <c r="AA259" i="113"/>
  <c r="AA261" i="113"/>
  <c r="AA263" i="113"/>
  <c r="G73" i="67"/>
  <c r="G266" i="113"/>
  <c r="K254" i="113"/>
  <c r="C63" i="67"/>
  <c r="C256" i="113"/>
  <c r="AE257" i="113"/>
  <c r="W259" i="113"/>
  <c r="W261" i="113"/>
  <c r="AE263" i="113"/>
  <c r="S266" i="113"/>
  <c r="L258" i="113"/>
  <c r="L260" i="113"/>
  <c r="L262" i="113"/>
  <c r="AB264" i="113"/>
  <c r="AJ266" i="113"/>
  <c r="C23" i="67"/>
  <c r="C216" i="113"/>
  <c r="D22" i="48"/>
  <c r="D291" i="113"/>
  <c r="D22" i="67"/>
  <c r="D215" i="113"/>
  <c r="E37" i="67"/>
  <c r="E230" i="113"/>
  <c r="H61" i="48"/>
  <c r="H330" i="113"/>
  <c r="I34" i="67"/>
  <c r="I227" i="113"/>
  <c r="I43" i="48"/>
  <c r="I312" i="113"/>
  <c r="I54" i="48"/>
  <c r="I323" i="113"/>
  <c r="L329" i="113"/>
  <c r="O329" i="113"/>
  <c r="N227" i="113"/>
  <c r="N291" i="113"/>
  <c r="Q311" i="113"/>
  <c r="R235" i="113"/>
  <c r="N241" i="113"/>
  <c r="N331" i="113"/>
  <c r="U255" i="113"/>
  <c r="Z279" i="113"/>
  <c r="AA203" i="113"/>
  <c r="S214" i="113"/>
  <c r="U297" i="113"/>
  <c r="S329" i="113"/>
  <c r="V267" i="113"/>
  <c r="X201" i="113"/>
  <c r="Z288" i="113"/>
  <c r="AB212" i="113"/>
  <c r="Z327" i="113"/>
  <c r="AB340" i="113"/>
  <c r="AE340" i="113"/>
  <c r="AE277" i="113"/>
  <c r="AC325" i="113"/>
  <c r="AF249" i="113"/>
  <c r="AF255" i="113"/>
  <c r="AI205" i="113"/>
  <c r="AL215" i="113"/>
  <c r="AJ323" i="113"/>
  <c r="AH338" i="113"/>
  <c r="H38" i="48"/>
  <c r="H307" i="113"/>
  <c r="K305" i="113"/>
  <c r="L229" i="113"/>
  <c r="K232" i="113"/>
  <c r="Q228" i="113"/>
  <c r="N307" i="113"/>
  <c r="X304" i="113"/>
  <c r="X228" i="113"/>
  <c r="AA232" i="113"/>
  <c r="AH228" i="113"/>
  <c r="AK308" i="113"/>
  <c r="F32" i="48"/>
  <c r="F301" i="113"/>
  <c r="D32" i="67"/>
  <c r="D225" i="113"/>
  <c r="G42" i="67"/>
  <c r="G235" i="113"/>
  <c r="Q243" i="113"/>
  <c r="T301" i="113"/>
  <c r="AE313" i="113"/>
  <c r="AG237" i="113"/>
  <c r="AD243" i="113"/>
  <c r="AK244" i="113"/>
  <c r="H26" i="67"/>
  <c r="H219" i="113"/>
  <c r="I59" i="67"/>
  <c r="I252" i="113"/>
  <c r="K333" i="113"/>
  <c r="N293" i="113"/>
  <c r="AF338" i="113"/>
  <c r="D19" i="48"/>
  <c r="D288" i="113"/>
  <c r="C45" i="67"/>
  <c r="C238" i="113"/>
  <c r="E17" i="48"/>
  <c r="E286" i="113"/>
  <c r="G17" i="67"/>
  <c r="G210" i="113"/>
  <c r="E23" i="67"/>
  <c r="E216" i="113"/>
  <c r="H45" i="48"/>
  <c r="H314" i="113"/>
  <c r="E54" i="48"/>
  <c r="E323" i="113"/>
  <c r="L287" i="113"/>
  <c r="L211" i="113"/>
  <c r="K218" i="113"/>
  <c r="J45" i="48"/>
  <c r="J314" i="113"/>
  <c r="L317" i="113"/>
  <c r="K324" i="113"/>
  <c r="K248" i="113"/>
  <c r="M255" i="113"/>
  <c r="O274" i="113"/>
  <c r="O198" i="113"/>
  <c r="Q284" i="113"/>
  <c r="R208" i="113"/>
  <c r="Q208" i="113"/>
  <c r="N238" i="113"/>
  <c r="N244" i="113"/>
  <c r="O332" i="113"/>
  <c r="T317" i="113"/>
  <c r="V324" i="113"/>
  <c r="T248" i="113"/>
  <c r="X295" i="113"/>
  <c r="AB219" i="113"/>
  <c r="AB252" i="113"/>
  <c r="AB265" i="113"/>
  <c r="AD279" i="113"/>
  <c r="AJ203" i="113"/>
  <c r="AC214" i="113"/>
  <c r="AE314" i="113"/>
  <c r="AF318" i="113"/>
  <c r="AG242" i="113"/>
  <c r="AD333" i="113"/>
  <c r="AI273" i="113"/>
  <c r="AH207" i="113"/>
  <c r="AJ292" i="113"/>
  <c r="AH324" i="113"/>
  <c r="AL327" i="113"/>
  <c r="AL341" i="113"/>
  <c r="H35" i="48"/>
  <c r="H304" i="113"/>
  <c r="E39" i="48"/>
  <c r="E308" i="113"/>
  <c r="I40" i="48"/>
  <c r="I309" i="113"/>
  <c r="K233" i="113"/>
  <c r="Y229" i="113"/>
  <c r="Z309" i="113"/>
  <c r="AI305" i="113"/>
  <c r="AL309" i="113"/>
  <c r="AI233" i="113"/>
  <c r="I42" i="67"/>
  <c r="I235" i="113"/>
  <c r="Z297" i="113"/>
  <c r="AK301" i="113"/>
  <c r="AL312" i="113"/>
  <c r="AK236" i="113"/>
  <c r="U318" i="113"/>
  <c r="V300" i="113"/>
  <c r="W224" i="113"/>
  <c r="AH325" i="113"/>
  <c r="AL249" i="113"/>
  <c r="C48" i="67"/>
  <c r="C241" i="113"/>
  <c r="G18" i="67"/>
  <c r="G211" i="113"/>
  <c r="H24" i="48"/>
  <c r="H293" i="113"/>
  <c r="E55" i="48"/>
  <c r="E324" i="113"/>
  <c r="K288" i="113"/>
  <c r="Q288" i="113"/>
  <c r="I19" i="67"/>
  <c r="I212" i="113"/>
  <c r="J26" i="67"/>
  <c r="J219" i="113"/>
  <c r="M318" i="113"/>
  <c r="V285" i="113"/>
  <c r="V209" i="113"/>
  <c r="R315" i="113"/>
  <c r="R239" i="113"/>
  <c r="R249" i="113"/>
  <c r="O334" i="113"/>
  <c r="U281" i="113"/>
  <c r="Y205" i="113"/>
  <c r="V291" i="113"/>
  <c r="W312" i="113"/>
  <c r="V236" i="113"/>
  <c r="Y213" i="113"/>
  <c r="Y296" i="113"/>
  <c r="Y317" i="113"/>
  <c r="AB330" i="113"/>
  <c r="Y254" i="113"/>
  <c r="AE205" i="113"/>
  <c r="AE316" i="113"/>
  <c r="AE320" i="113"/>
  <c r="AL287" i="113"/>
  <c r="AJ211" i="113"/>
  <c r="AI241" i="113"/>
  <c r="AH328" i="113"/>
  <c r="C38" i="48"/>
  <c r="C307" i="113"/>
  <c r="H36" i="48"/>
  <c r="H305" i="113"/>
  <c r="E49" i="48"/>
  <c r="E318" i="113"/>
  <c r="H49" i="67"/>
  <c r="H242" i="113"/>
  <c r="O229" i="113"/>
  <c r="N308" i="113"/>
  <c r="V314" i="113"/>
  <c r="AB310" i="113"/>
  <c r="AB234" i="113"/>
  <c r="AL310" i="113"/>
  <c r="AK234" i="113"/>
  <c r="AK261" i="113"/>
  <c r="N237" i="113"/>
  <c r="U319" i="113"/>
  <c r="X311" i="113"/>
  <c r="AB235" i="113"/>
  <c r="AA226" i="113"/>
  <c r="AH224" i="113"/>
  <c r="AJ322" i="113"/>
  <c r="F62" i="48"/>
  <c r="F331" i="113"/>
  <c r="M330" i="113"/>
  <c r="AG328" i="113"/>
  <c r="Y336" i="113"/>
  <c r="AK336" i="113"/>
  <c r="E27" i="48"/>
  <c r="E296" i="113"/>
  <c r="J71" i="48"/>
  <c r="J340" i="113"/>
  <c r="J68" i="48"/>
  <c r="J337" i="113"/>
  <c r="O295" i="113"/>
  <c r="V217" i="113"/>
  <c r="Y217" i="113"/>
  <c r="AA218" i="113"/>
  <c r="Z246" i="113"/>
  <c r="AI223" i="113"/>
  <c r="I8" i="48"/>
  <c r="I277" i="113"/>
  <c r="L201" i="113"/>
  <c r="D20" i="67"/>
  <c r="D213" i="113"/>
  <c r="H25" i="67"/>
  <c r="H218" i="113"/>
  <c r="G64" i="48"/>
  <c r="G333" i="113"/>
  <c r="M276" i="113"/>
  <c r="N200" i="113"/>
  <c r="J50" i="67"/>
  <c r="J243" i="113"/>
  <c r="N199" i="113"/>
  <c r="N211" i="113"/>
  <c r="O218" i="113"/>
  <c r="S272" i="113"/>
  <c r="S315" i="113"/>
  <c r="T244" i="113"/>
  <c r="T256" i="113"/>
  <c r="X202" i="113"/>
  <c r="X324" i="113"/>
  <c r="AI196" i="113"/>
  <c r="AK282" i="113"/>
  <c r="AC291" i="113"/>
  <c r="AF246" i="113"/>
  <c r="AH294" i="113"/>
  <c r="E16" i="48"/>
  <c r="E285" i="113"/>
  <c r="E33" i="48"/>
  <c r="E302" i="113"/>
  <c r="G33" i="67"/>
  <c r="G226" i="113"/>
  <c r="E47" i="67"/>
  <c r="E240" i="113"/>
  <c r="H53" i="48"/>
  <c r="H322" i="113"/>
  <c r="G60" i="48"/>
  <c r="G329" i="113"/>
  <c r="H69" i="48"/>
  <c r="H338" i="113"/>
  <c r="P286" i="113"/>
  <c r="O210" i="113"/>
  <c r="L292" i="113"/>
  <c r="J35" i="48"/>
  <c r="J304" i="113"/>
  <c r="J58" i="48"/>
  <c r="J327" i="113"/>
  <c r="J58" i="67"/>
  <c r="J251" i="113"/>
  <c r="R283" i="113"/>
  <c r="Q207" i="113"/>
  <c r="R230" i="113"/>
  <c r="N324" i="113"/>
  <c r="V227" i="113"/>
  <c r="T289" i="113"/>
  <c r="T296" i="113"/>
  <c r="W323" i="113"/>
  <c r="V247" i="113"/>
  <c r="V251" i="113"/>
  <c r="T265" i="113"/>
  <c r="AA200" i="113"/>
  <c r="AC285" i="113"/>
  <c r="X209" i="113"/>
  <c r="AA323" i="113"/>
  <c r="X247" i="113"/>
  <c r="Z250" i="113"/>
  <c r="AF339" i="113"/>
  <c r="AD276" i="113"/>
  <c r="AG200" i="113"/>
  <c r="AF213" i="113"/>
  <c r="AC241" i="113"/>
  <c r="AF324" i="113"/>
  <c r="AC330" i="113"/>
  <c r="AL280" i="113"/>
  <c r="AK204" i="113"/>
  <c r="AI214" i="113"/>
  <c r="AJ316" i="113"/>
  <c r="AI321" i="113"/>
  <c r="AL335" i="113"/>
  <c r="H28" i="67"/>
  <c r="H221" i="113"/>
  <c r="Q222" i="113"/>
  <c r="U306" i="113"/>
  <c r="X299" i="113"/>
  <c r="AB223" i="113"/>
  <c r="Z231" i="113"/>
  <c r="AG230" i="113"/>
  <c r="AJ298" i="113"/>
  <c r="AK307" i="113"/>
  <c r="AJ231" i="113"/>
  <c r="M313" i="113"/>
  <c r="Q318" i="113"/>
  <c r="W311" i="113"/>
  <c r="S235" i="113"/>
  <c r="AC236" i="113"/>
  <c r="AK297" i="113"/>
  <c r="AH311" i="113"/>
  <c r="C43" i="48"/>
  <c r="C312" i="113"/>
  <c r="AH226" i="113"/>
  <c r="T328" i="113"/>
  <c r="M291" i="113"/>
  <c r="L215" i="113"/>
  <c r="J24" i="67"/>
  <c r="J217" i="113"/>
  <c r="M326" i="113"/>
  <c r="P333" i="113"/>
  <c r="U333" i="113"/>
  <c r="V257" i="113"/>
  <c r="Y222" i="113"/>
  <c r="AI293" i="113"/>
  <c r="AC252" i="113"/>
  <c r="U254" i="113"/>
  <c r="M256" i="113"/>
  <c r="E65" i="67"/>
  <c r="E258" i="113"/>
  <c r="AG259" i="113"/>
  <c r="Y261" i="113"/>
  <c r="Q263" i="113"/>
  <c r="M266" i="113"/>
  <c r="AH251" i="113"/>
  <c r="AH253" i="113"/>
  <c r="Z255" i="113"/>
  <c r="R257" i="113"/>
  <c r="J66" i="67"/>
  <c r="J259" i="113"/>
  <c r="AL260" i="113"/>
  <c r="AD262" i="113"/>
  <c r="Z265" i="113"/>
  <c r="R267" i="113"/>
  <c r="C58" i="67"/>
  <c r="C251" i="113"/>
  <c r="AE252" i="113"/>
  <c r="W254" i="113"/>
  <c r="O256" i="113"/>
  <c r="G65" i="67"/>
  <c r="G258" i="113"/>
  <c r="AI259" i="113"/>
  <c r="AI261" i="113"/>
  <c r="G71" i="67"/>
  <c r="G264" i="113"/>
  <c r="O266" i="113"/>
  <c r="S254" i="113"/>
  <c r="K256" i="113"/>
  <c r="C65" i="67"/>
  <c r="C258" i="113"/>
  <c r="AE259" i="113"/>
  <c r="AE261" i="113"/>
  <c r="K264" i="113"/>
  <c r="AA266" i="113"/>
  <c r="T258" i="113"/>
  <c r="T260" i="113"/>
  <c r="T262" i="113"/>
  <c r="H72" i="67"/>
  <c r="H265" i="113"/>
  <c r="P267" i="113"/>
  <c r="C39" i="48"/>
  <c r="C308" i="113"/>
  <c r="C73" i="48"/>
  <c r="C342" i="113"/>
  <c r="F22" i="48"/>
  <c r="F291" i="113"/>
  <c r="E22" i="67"/>
  <c r="E215" i="113"/>
  <c r="F37" i="67"/>
  <c r="F230" i="113"/>
  <c r="D61" i="67"/>
  <c r="D254" i="113"/>
  <c r="J34" i="67"/>
  <c r="J227" i="113"/>
  <c r="I43" i="67"/>
  <c r="I236" i="113"/>
  <c r="K323" i="113"/>
  <c r="K329" i="113"/>
  <c r="P253" i="113"/>
  <c r="O227" i="113"/>
  <c r="P291" i="113"/>
  <c r="N311" i="113"/>
  <c r="R317" i="113"/>
  <c r="O241" i="113"/>
  <c r="P331" i="113"/>
  <c r="W279" i="113"/>
  <c r="Y279" i="113"/>
  <c r="T203" i="113"/>
  <c r="T214" i="113"/>
  <c r="T297" i="113"/>
  <c r="V329" i="113"/>
  <c r="T267" i="113"/>
  <c r="Y201" i="113"/>
  <c r="AF288" i="113"/>
  <c r="AC212" i="113"/>
  <c r="Y327" i="113"/>
  <c r="AA340" i="113"/>
  <c r="X264" i="113"/>
  <c r="AD277" i="113"/>
  <c r="AF325" i="113"/>
  <c r="AG331" i="113"/>
  <c r="AL281" i="113"/>
  <c r="AJ205" i="113"/>
  <c r="AH215" i="113"/>
  <c r="AI323" i="113"/>
  <c r="AK338" i="113"/>
  <c r="G38" i="48"/>
  <c r="G307" i="113"/>
  <c r="J36" i="48"/>
  <c r="J305" i="113"/>
  <c r="K308" i="113"/>
  <c r="L232" i="113"/>
  <c r="R228" i="113"/>
  <c r="P307" i="113"/>
  <c r="AA304" i="113"/>
  <c r="AB308" i="113"/>
  <c r="AB232" i="113"/>
  <c r="AI228" i="113"/>
  <c r="AJ308" i="113"/>
  <c r="E32" i="48"/>
  <c r="E301" i="113"/>
  <c r="G42" i="48"/>
  <c r="G311" i="113"/>
  <c r="H42" i="67"/>
  <c r="H235" i="113"/>
  <c r="R243" i="113"/>
  <c r="S301" i="113"/>
  <c r="AD313" i="113"/>
  <c r="AG319" i="113"/>
  <c r="AE243" i="113"/>
  <c r="AL244" i="113"/>
  <c r="G26" i="48"/>
  <c r="G295" i="113"/>
  <c r="D26" i="67"/>
  <c r="D219" i="113"/>
  <c r="J59" i="67"/>
  <c r="J252" i="113"/>
  <c r="J64" i="48"/>
  <c r="J333" i="113"/>
  <c r="N217" i="113"/>
  <c r="AE338" i="113"/>
  <c r="C19" i="48"/>
  <c r="C288" i="113"/>
  <c r="D17" i="48"/>
  <c r="D286" i="113"/>
  <c r="H17" i="67"/>
  <c r="H210" i="113"/>
  <c r="F23" i="67"/>
  <c r="F216" i="113"/>
  <c r="D45" i="67"/>
  <c r="D238" i="113"/>
  <c r="G54" i="48"/>
  <c r="G323" i="113"/>
  <c r="M287" i="113"/>
  <c r="M211" i="113"/>
  <c r="L218" i="113"/>
  <c r="I45" i="67"/>
  <c r="I238" i="113"/>
  <c r="K317" i="113"/>
  <c r="J55" i="48"/>
  <c r="J324" i="113"/>
  <c r="L248" i="113"/>
  <c r="R274" i="113"/>
  <c r="T274" i="113"/>
  <c r="P198" i="113"/>
  <c r="V284" i="113"/>
  <c r="S208" i="113"/>
  <c r="R314" i="113"/>
  <c r="O238" i="113"/>
  <c r="O244" i="113"/>
  <c r="N332" i="113"/>
  <c r="S317" i="113"/>
  <c r="U324" i="113"/>
  <c r="AB303" i="113"/>
  <c r="AA295" i="113"/>
  <c r="AB328" i="113"/>
  <c r="X252" i="113"/>
  <c r="AG279" i="113"/>
  <c r="AI279" i="113"/>
  <c r="AC203" i="113"/>
  <c r="AD214" i="113"/>
  <c r="AD314" i="113"/>
  <c r="AE318" i="113"/>
  <c r="AG333" i="113"/>
  <c r="AI333" i="113"/>
  <c r="AH273" i="113"/>
  <c r="AI207" i="113"/>
  <c r="AH216" i="113"/>
  <c r="AK324" i="113"/>
  <c r="AK327" i="113"/>
  <c r="AH341" i="113"/>
  <c r="C41" i="48"/>
  <c r="C310" i="113"/>
  <c r="D35" i="67"/>
  <c r="D228" i="113"/>
  <c r="D39" i="48"/>
  <c r="D308" i="113"/>
  <c r="M309" i="113"/>
  <c r="L233" i="113"/>
  <c r="Z229" i="113"/>
  <c r="X233" i="113"/>
  <c r="AH305" i="113"/>
  <c r="AH309" i="113"/>
  <c r="AJ233" i="113"/>
  <c r="J42" i="67"/>
  <c r="J235" i="113"/>
  <c r="X221" i="113"/>
  <c r="AJ301" i="113"/>
  <c r="AK312" i="113"/>
  <c r="AL236" i="113"/>
  <c r="T318" i="113"/>
  <c r="U300" i="113"/>
  <c r="W330" i="113"/>
  <c r="AK325" i="113"/>
  <c r="C20" i="48"/>
  <c r="C289" i="113"/>
  <c r="H18" i="67"/>
  <c r="H211" i="113"/>
  <c r="F24" i="67"/>
  <c r="F217" i="113"/>
  <c r="D55" i="48"/>
  <c r="D324" i="113"/>
  <c r="J19" i="48"/>
  <c r="J288" i="113"/>
  <c r="J19" i="67"/>
  <c r="J212" i="113"/>
  <c r="Q212" i="113"/>
  <c r="K219" i="113"/>
  <c r="M242" i="113"/>
  <c r="P285" i="113"/>
  <c r="O209" i="113"/>
  <c r="O315" i="113"/>
  <c r="O239" i="113"/>
  <c r="N249" i="113"/>
  <c r="Q258" i="113"/>
  <c r="T281" i="113"/>
  <c r="Z205" i="113"/>
  <c r="S291" i="113"/>
  <c r="U312" i="113"/>
  <c r="W236" i="113"/>
  <c r="Z213" i="113"/>
  <c r="Z220" i="113"/>
  <c r="X317" i="113"/>
  <c r="Z330" i="113"/>
  <c r="AB267" i="113"/>
  <c r="AF205" i="113"/>
  <c r="AC240" i="113"/>
  <c r="AD320" i="113"/>
  <c r="AK287" i="113"/>
  <c r="AK211" i="113"/>
  <c r="AJ241" i="113"/>
  <c r="AH252" i="113"/>
  <c r="C38" i="67"/>
  <c r="C231" i="113"/>
  <c r="F36" i="48"/>
  <c r="F305" i="113"/>
  <c r="D49" i="48"/>
  <c r="D318" i="113"/>
  <c r="D49" i="67"/>
  <c r="D242" i="113"/>
  <c r="P229" i="113"/>
  <c r="Q232" i="113"/>
  <c r="U314" i="113"/>
  <c r="X310" i="113"/>
  <c r="X234" i="113"/>
  <c r="AK310" i="113"/>
  <c r="AL234" i="113"/>
  <c r="AL261" i="113"/>
  <c r="O237" i="113"/>
  <c r="T319" i="113"/>
  <c r="AA311" i="113"/>
  <c r="AB302" i="113"/>
  <c r="AB226" i="113"/>
  <c r="AI224" i="113"/>
  <c r="AI322" i="113"/>
  <c r="E62" i="48"/>
  <c r="E331" i="113"/>
  <c r="I61" i="48"/>
  <c r="I330" i="113"/>
  <c r="AF328" i="113"/>
  <c r="X336" i="113"/>
  <c r="AJ336" i="113"/>
  <c r="D27" i="48"/>
  <c r="D296" i="113"/>
  <c r="H71" i="48"/>
  <c r="H340" i="113"/>
  <c r="I68" i="48"/>
  <c r="I337" i="113"/>
  <c r="O219" i="113"/>
  <c r="S217" i="113"/>
  <c r="Z217" i="113"/>
  <c r="X218" i="113"/>
  <c r="AB246" i="113"/>
  <c r="AJ223" i="113"/>
  <c r="C55" i="67"/>
  <c r="C248" i="113"/>
  <c r="K277" i="113"/>
  <c r="E8" i="67"/>
  <c r="E201" i="113"/>
  <c r="E25" i="48"/>
  <c r="E294" i="113"/>
  <c r="F48" i="48"/>
  <c r="F317" i="113"/>
  <c r="F64" i="48"/>
  <c r="F333" i="113"/>
  <c r="K276" i="113"/>
  <c r="J7" i="67"/>
  <c r="J200" i="113"/>
  <c r="M243" i="113"/>
  <c r="Q199" i="113"/>
  <c r="P211" i="113"/>
  <c r="R321" i="113"/>
  <c r="Z272" i="113"/>
  <c r="W283" i="113"/>
  <c r="S239" i="113"/>
  <c r="U325" i="113"/>
  <c r="Z278" i="113"/>
  <c r="AB290" i="113"/>
  <c r="Y248" i="113"/>
  <c r="AK196" i="113"/>
  <c r="AD282" i="113"/>
  <c r="AD215" i="113"/>
  <c r="AE337" i="113"/>
  <c r="AK274" i="113"/>
  <c r="AJ218" i="113"/>
  <c r="C37" i="48"/>
  <c r="C306" i="113"/>
  <c r="D16" i="48"/>
  <c r="D285" i="113"/>
  <c r="D33" i="48"/>
  <c r="D302" i="113"/>
  <c r="H33" i="67"/>
  <c r="H226" i="113"/>
  <c r="G47" i="67"/>
  <c r="G240" i="113"/>
  <c r="E53" i="67"/>
  <c r="E246" i="113"/>
  <c r="F60" i="48"/>
  <c r="F329" i="113"/>
  <c r="H69" i="67"/>
  <c r="H262" i="113"/>
  <c r="J17" i="48"/>
  <c r="J286" i="113"/>
  <c r="P210" i="113"/>
  <c r="J23" i="67"/>
  <c r="J216" i="113"/>
  <c r="M304" i="113"/>
  <c r="M327" i="113"/>
  <c r="M338" i="113"/>
  <c r="O283" i="113"/>
  <c r="R207" i="113"/>
  <c r="N230" i="113"/>
  <c r="N248" i="113"/>
  <c r="W227" i="113"/>
  <c r="V213" i="113"/>
  <c r="S296" i="113"/>
  <c r="T323" i="113"/>
  <c r="W247" i="113"/>
  <c r="W251" i="113"/>
  <c r="U265" i="113"/>
  <c r="AB200" i="113"/>
  <c r="AA285" i="113"/>
  <c r="AF209" i="113"/>
  <c r="Z323" i="113"/>
  <c r="AB326" i="113"/>
  <c r="AA250" i="113"/>
  <c r="AC339" i="113"/>
  <c r="AC276" i="113"/>
  <c r="AG289" i="113"/>
  <c r="AG213" i="113"/>
  <c r="AG241" i="113"/>
  <c r="AE324" i="113"/>
  <c r="AF330" i="113"/>
  <c r="AK280" i="113"/>
  <c r="AL204" i="113"/>
  <c r="AJ214" i="113"/>
  <c r="AH240" i="113"/>
  <c r="AH321" i="113"/>
  <c r="AK335" i="113"/>
  <c r="D28" i="48"/>
  <c r="D297" i="113"/>
  <c r="D28" i="67"/>
  <c r="D221" i="113"/>
  <c r="R222" i="113"/>
  <c r="T306" i="113"/>
  <c r="AA299" i="113"/>
  <c r="AB307" i="113"/>
  <c r="AA231" i="113"/>
  <c r="AC230" i="113"/>
  <c r="AI298" i="113"/>
  <c r="AH307" i="113"/>
  <c r="C44" i="48"/>
  <c r="C313" i="113"/>
  <c r="M237" i="113"/>
  <c r="P318" i="113"/>
  <c r="V311" i="113"/>
  <c r="T235" i="113"/>
  <c r="AD236" i="113"/>
  <c r="AH221" i="113"/>
  <c r="AJ311" i="113"/>
  <c r="C43" i="67"/>
  <c r="C236" i="113"/>
  <c r="AI226" i="113"/>
  <c r="S328" i="113"/>
  <c r="L291" i="113"/>
  <c r="M215" i="113"/>
  <c r="K217" i="113"/>
  <c r="M250" i="113"/>
  <c r="O333" i="113"/>
  <c r="Y333" i="113"/>
  <c r="X257" i="113"/>
  <c r="Z222" i="113"/>
  <c r="AL217" i="113"/>
  <c r="AK252" i="113"/>
  <c r="AC254" i="113"/>
  <c r="U256" i="113"/>
  <c r="M258" i="113"/>
  <c r="E67" i="67"/>
  <c r="E260" i="113"/>
  <c r="AG261" i="113"/>
  <c r="Y263" i="113"/>
  <c r="U266" i="113"/>
  <c r="F59" i="67"/>
  <c r="F252" i="113"/>
  <c r="F61" i="67"/>
  <c r="F254" i="113"/>
  <c r="AH255" i="113"/>
  <c r="Z257" i="113"/>
  <c r="R259" i="113"/>
  <c r="J68" i="67"/>
  <c r="J261" i="113"/>
  <c r="AL262" i="113"/>
  <c r="AH265" i="113"/>
  <c r="Z267" i="113"/>
  <c r="K251" i="113"/>
  <c r="C60" i="67"/>
  <c r="C253" i="113"/>
  <c r="AE254" i="113"/>
  <c r="W256" i="113"/>
  <c r="O258" i="113"/>
  <c r="G67" i="67"/>
  <c r="G260" i="113"/>
  <c r="G69" i="67"/>
  <c r="G262" i="113"/>
  <c r="AE264" i="113"/>
  <c r="W266" i="113"/>
  <c r="AA254" i="113"/>
  <c r="S256" i="113"/>
  <c r="K258" i="113"/>
  <c r="C67" i="67"/>
  <c r="C260" i="113"/>
  <c r="C69" i="67"/>
  <c r="C262" i="113"/>
  <c r="AA264" i="113"/>
  <c r="AI266" i="113"/>
  <c r="AJ258" i="113"/>
  <c r="AB260" i="113"/>
  <c r="AJ262" i="113"/>
  <c r="X265" i="113"/>
  <c r="X267" i="113"/>
  <c r="C39" i="67"/>
  <c r="C232" i="113"/>
  <c r="H34" i="48"/>
  <c r="H303" i="113"/>
  <c r="H22" i="48"/>
  <c r="H291" i="113"/>
  <c r="D37" i="48"/>
  <c r="D306" i="113"/>
  <c r="G37" i="67"/>
  <c r="G230" i="113"/>
  <c r="H61" i="67"/>
  <c r="H254" i="113"/>
  <c r="K227" i="113"/>
  <c r="J43" i="67"/>
  <c r="J236" i="113"/>
  <c r="J54" i="48"/>
  <c r="J323" i="113"/>
  <c r="J60" i="48"/>
  <c r="J329" i="113"/>
  <c r="L253" i="113"/>
  <c r="P227" i="113"/>
  <c r="N215" i="113"/>
  <c r="P311" i="113"/>
  <c r="Q317" i="113"/>
  <c r="P241" i="113"/>
  <c r="S331" i="113"/>
  <c r="V279" i="113"/>
  <c r="V203" i="113"/>
  <c r="U203" i="113"/>
  <c r="U214" i="113"/>
  <c r="V221" i="113"/>
  <c r="U329" i="113"/>
  <c r="Z201" i="113"/>
  <c r="Y288" i="113"/>
  <c r="AD212" i="113"/>
  <c r="X327" i="113"/>
  <c r="Z340" i="113"/>
  <c r="Y264" i="113"/>
  <c r="AF201" i="113"/>
  <c r="AE325" i="113"/>
  <c r="AF331" i="113"/>
  <c r="AJ281" i="113"/>
  <c r="AK205" i="113"/>
  <c r="AI215" i="113"/>
  <c r="AH247" i="113"/>
  <c r="AJ338" i="113"/>
  <c r="E38" i="67"/>
  <c r="E231" i="113"/>
  <c r="I36" i="48"/>
  <c r="I305" i="113"/>
  <c r="J39" i="48"/>
  <c r="J308" i="113"/>
  <c r="M232" i="113"/>
  <c r="N228" i="113"/>
  <c r="N231" i="113"/>
  <c r="Z304" i="113"/>
  <c r="Z308" i="113"/>
  <c r="X232" i="113"/>
  <c r="AJ228" i="113"/>
  <c r="AH232" i="113"/>
  <c r="D32" i="48"/>
  <c r="D301" i="113"/>
  <c r="D42" i="48"/>
  <c r="D311" i="113"/>
  <c r="D42" i="67"/>
  <c r="D235" i="113"/>
  <c r="N243" i="113"/>
  <c r="U225" i="113"/>
  <c r="AC313" i="113"/>
  <c r="AF319" i="113"/>
  <c r="AF243" i="113"/>
  <c r="AH244" i="113"/>
  <c r="D26" i="48"/>
  <c r="D295" i="113"/>
  <c r="E26" i="67"/>
  <c r="E219" i="113"/>
  <c r="K252" i="113"/>
  <c r="L257" i="113"/>
  <c r="O217" i="113"/>
  <c r="AD338" i="113"/>
  <c r="C19" i="67"/>
  <c r="C212" i="113"/>
  <c r="C54" i="48"/>
  <c r="C323" i="113"/>
  <c r="H17" i="48"/>
  <c r="H286" i="113"/>
  <c r="G23" i="48"/>
  <c r="G292" i="113"/>
  <c r="G23" i="67"/>
  <c r="G216" i="113"/>
  <c r="E45" i="67"/>
  <c r="E238" i="113"/>
  <c r="H54" i="48"/>
  <c r="H323" i="113"/>
  <c r="K287" i="113"/>
  <c r="I25" i="48"/>
  <c r="I294" i="113"/>
  <c r="M218" i="113"/>
  <c r="J45" i="67"/>
  <c r="J238" i="113"/>
  <c r="J48" i="48"/>
  <c r="J317" i="113"/>
  <c r="M324" i="113"/>
  <c r="M331" i="113"/>
  <c r="N274" i="113"/>
  <c r="R198" i="113"/>
  <c r="Q198" i="113"/>
  <c r="P284" i="113"/>
  <c r="T208" i="113"/>
  <c r="N314" i="113"/>
  <c r="P238" i="113"/>
  <c r="P244" i="113"/>
  <c r="R256" i="113"/>
  <c r="U241" i="113"/>
  <c r="T324" i="113"/>
  <c r="X227" i="113"/>
  <c r="Y295" i="113"/>
  <c r="X328" i="113"/>
  <c r="Y252" i="113"/>
  <c r="AF279" i="113"/>
  <c r="AD203" i="113"/>
  <c r="AK203" i="113"/>
  <c r="AE214" i="113"/>
  <c r="AG238" i="113"/>
  <c r="AD318" i="113"/>
  <c r="AC333" i="113"/>
  <c r="AD257" i="113"/>
  <c r="AK273" i="113"/>
  <c r="AL283" i="113"/>
  <c r="AJ207" i="113"/>
  <c r="AI216" i="113"/>
  <c r="AJ324" i="113"/>
  <c r="AH327" i="113"/>
  <c r="AK341" i="113"/>
  <c r="C41" i="67"/>
  <c r="C234" i="113"/>
  <c r="E35" i="67"/>
  <c r="E228" i="113"/>
  <c r="H39" i="48"/>
  <c r="H308" i="113"/>
  <c r="L309" i="113"/>
  <c r="AB305" i="113"/>
  <c r="AA229" i="113"/>
  <c r="Y233" i="113"/>
  <c r="AK305" i="113"/>
  <c r="AK309" i="113"/>
  <c r="J42" i="48"/>
  <c r="J311" i="113"/>
  <c r="K235" i="113"/>
  <c r="Y221" i="113"/>
  <c r="AI301" i="113"/>
  <c r="AJ312" i="113"/>
  <c r="C49" i="48"/>
  <c r="C318" i="113"/>
  <c r="U242" i="113"/>
  <c r="T300" i="113"/>
  <c r="S330" i="113"/>
  <c r="AJ325" i="113"/>
  <c r="C20" i="67"/>
  <c r="C213" i="113"/>
  <c r="G18" i="48"/>
  <c r="G287" i="113"/>
  <c r="D18" i="67"/>
  <c r="D211" i="113"/>
  <c r="G24" i="67"/>
  <c r="G217" i="113"/>
  <c r="H55" i="48"/>
  <c r="H324" i="113"/>
  <c r="M288" i="113"/>
  <c r="K212" i="113"/>
  <c r="J26" i="48"/>
  <c r="J295" i="113"/>
  <c r="L219" i="113"/>
  <c r="I49" i="67"/>
  <c r="I242" i="113"/>
  <c r="U285" i="113"/>
  <c r="P209" i="113"/>
  <c r="Q315" i="113"/>
  <c r="R325" i="113"/>
  <c r="O249" i="113"/>
  <c r="R258" i="113"/>
  <c r="Y281" i="113"/>
  <c r="S205" i="113"/>
  <c r="U291" i="113"/>
  <c r="T312" i="113"/>
  <c r="AB289" i="113"/>
  <c r="AA213" i="113"/>
  <c r="AA220" i="113"/>
  <c r="Z317" i="113"/>
  <c r="Y330" i="113"/>
  <c r="AG281" i="113"/>
  <c r="AG205" i="113"/>
  <c r="AG240" i="113"/>
  <c r="AC320" i="113"/>
  <c r="AH287" i="113"/>
  <c r="AL317" i="113"/>
  <c r="AK241" i="113"/>
  <c r="AI252" i="113"/>
  <c r="E36" i="48"/>
  <c r="E305" i="113"/>
  <c r="G49" i="48"/>
  <c r="G318" i="113"/>
  <c r="R305" i="113"/>
  <c r="Q229" i="113"/>
  <c r="R232" i="113"/>
  <c r="T314" i="113"/>
  <c r="Z310" i="113"/>
  <c r="AB335" i="113"/>
  <c r="AJ310" i="113"/>
  <c r="AL337" i="113"/>
  <c r="P237" i="113"/>
  <c r="S243" i="113"/>
  <c r="Y311" i="113"/>
  <c r="X302" i="113"/>
  <c r="X226" i="113"/>
  <c r="AJ224" i="113"/>
  <c r="AK246" i="113"/>
  <c r="G62" i="48"/>
  <c r="G331" i="113"/>
  <c r="L330" i="113"/>
  <c r="AE328" i="113"/>
  <c r="AA336" i="113"/>
  <c r="AI336" i="113"/>
  <c r="D27" i="67"/>
  <c r="D220" i="113"/>
  <c r="I71" i="48"/>
  <c r="I340" i="113"/>
  <c r="L261" i="113"/>
  <c r="P219" i="113"/>
  <c r="T217" i="113"/>
  <c r="AA217" i="113"/>
  <c r="Y218" i="113"/>
  <c r="AL299" i="113"/>
  <c r="C10" i="48"/>
  <c r="C279" i="113"/>
  <c r="L277" i="113"/>
  <c r="D20" i="48"/>
  <c r="D289" i="113"/>
  <c r="D25" i="48"/>
  <c r="D294" i="113"/>
  <c r="E48" i="48"/>
  <c r="E317" i="113"/>
  <c r="E64" i="48"/>
  <c r="E333" i="113"/>
  <c r="Q276" i="113"/>
  <c r="P200" i="113"/>
  <c r="I65" i="48"/>
  <c r="I334" i="113"/>
  <c r="R199" i="113"/>
  <c r="Q211" i="113"/>
  <c r="N321" i="113"/>
  <c r="Y272" i="113"/>
  <c r="T283" i="113"/>
  <c r="T239" i="113"/>
  <c r="T325" i="113"/>
  <c r="AF278" i="113"/>
  <c r="X290" i="113"/>
  <c r="Z248" i="113"/>
  <c r="AH196" i="113"/>
  <c r="AI282" i="113"/>
  <c r="AE215" i="113"/>
  <c r="AD337" i="113"/>
  <c r="AJ274" i="113"/>
  <c r="AK330" i="113"/>
  <c r="C37" i="67"/>
  <c r="C230" i="113"/>
  <c r="H16" i="48"/>
  <c r="H285" i="113"/>
  <c r="G33" i="48"/>
  <c r="G302" i="113"/>
  <c r="G47" i="48"/>
  <c r="G316" i="113"/>
  <c r="F47" i="67"/>
  <c r="F240" i="113"/>
  <c r="F53" i="67"/>
  <c r="F246" i="113"/>
  <c r="E60" i="48"/>
  <c r="E329" i="113"/>
  <c r="I17" i="48"/>
  <c r="I286" i="113"/>
  <c r="O286" i="113"/>
  <c r="I17" i="67"/>
  <c r="I210" i="113"/>
  <c r="K216" i="113"/>
  <c r="I35" i="48"/>
  <c r="I304" i="113"/>
  <c r="L327" i="113"/>
  <c r="I69" i="48"/>
  <c r="I338" i="113"/>
  <c r="Q283" i="113"/>
  <c r="R306" i="113"/>
  <c r="O230" i="113"/>
  <c r="O248" i="113"/>
  <c r="S227" i="113"/>
  <c r="W213" i="113"/>
  <c r="V296" i="113"/>
  <c r="V323" i="113"/>
  <c r="W327" i="113"/>
  <c r="T251" i="113"/>
  <c r="V265" i="113"/>
  <c r="Z200" i="113"/>
  <c r="Z285" i="113"/>
  <c r="Y209" i="113"/>
  <c r="Y323" i="113"/>
  <c r="AA326" i="113"/>
  <c r="AB250" i="113"/>
  <c r="AE339" i="113"/>
  <c r="AF276" i="113"/>
  <c r="AE289" i="113"/>
  <c r="AC213" i="113"/>
  <c r="AD241" i="113"/>
  <c r="AC248" i="113"/>
  <c r="AE330" i="113"/>
  <c r="AJ280" i="113"/>
  <c r="AL290" i="113"/>
  <c r="AK214" i="113"/>
  <c r="AK240" i="113"/>
  <c r="AK321" i="113"/>
  <c r="AH335" i="113"/>
  <c r="H28" i="48"/>
  <c r="H297" i="113"/>
  <c r="E28" i="67"/>
  <c r="E221" i="113"/>
  <c r="N222" i="113"/>
  <c r="S230" i="113"/>
  <c r="Z299" i="113"/>
  <c r="X307" i="113"/>
  <c r="AB231" i="113"/>
  <c r="AD230" i="113"/>
  <c r="AH222" i="113"/>
  <c r="AJ307" i="113"/>
  <c r="C44" i="67"/>
  <c r="C237" i="113"/>
  <c r="I44" i="67"/>
  <c r="I237" i="113"/>
  <c r="O318" i="113"/>
  <c r="S311" i="113"/>
  <c r="AG312" i="113"/>
  <c r="AE236" i="113"/>
  <c r="AK221" i="113"/>
  <c r="AI311" i="113"/>
  <c r="AJ226" i="113"/>
  <c r="V328" i="113"/>
  <c r="I22" i="48"/>
  <c r="I291" i="113"/>
  <c r="I24" i="48"/>
  <c r="I293" i="113"/>
  <c r="L217" i="113"/>
  <c r="I57" i="67"/>
  <c r="I250" i="113"/>
  <c r="N333" i="113"/>
  <c r="T333" i="113"/>
  <c r="AB298" i="113"/>
  <c r="AB222" i="113"/>
  <c r="AH217" i="113"/>
  <c r="I60" i="67"/>
  <c r="I253" i="113"/>
  <c r="AK254" i="113"/>
  <c r="AC256" i="113"/>
  <c r="U258" i="113"/>
  <c r="M260" i="113"/>
  <c r="E69" i="67"/>
  <c r="E262" i="113"/>
  <c r="E71" i="67"/>
  <c r="E264" i="113"/>
  <c r="AC266" i="113"/>
  <c r="N252" i="113"/>
  <c r="N254" i="113"/>
  <c r="F63" i="67"/>
  <c r="F256" i="113"/>
  <c r="AH257" i="113"/>
  <c r="Z259" i="113"/>
  <c r="R261" i="113"/>
  <c r="J70" i="67"/>
  <c r="J263" i="113"/>
  <c r="F73" i="67"/>
  <c r="F266" i="113"/>
  <c r="AH267" i="113"/>
  <c r="S251" i="113"/>
  <c r="K253" i="113"/>
  <c r="C62" i="67"/>
  <c r="C255" i="113"/>
  <c r="AE256" i="113"/>
  <c r="W258" i="113"/>
  <c r="O260" i="113"/>
  <c r="O262" i="113"/>
  <c r="C72" i="67"/>
  <c r="C265" i="113"/>
  <c r="AE266" i="113"/>
  <c r="AI254" i="113"/>
  <c r="AA256" i="113"/>
  <c r="S258" i="113"/>
  <c r="K260" i="113"/>
  <c r="K262" i="113"/>
  <c r="G72" i="67"/>
  <c r="G265" i="113"/>
  <c r="G74" i="67"/>
  <c r="G267" i="113"/>
  <c r="H66" i="67"/>
  <c r="H259" i="113"/>
  <c r="AJ260" i="113"/>
  <c r="P263" i="113"/>
  <c r="AF265" i="113"/>
  <c r="AF267" i="113"/>
  <c r="E34" i="67"/>
  <c r="E227" i="113"/>
  <c r="E22" i="48"/>
  <c r="E291" i="113"/>
  <c r="G37" i="48"/>
  <c r="G306" i="113"/>
  <c r="H37" i="67"/>
  <c r="H230" i="113"/>
  <c r="D74" i="67"/>
  <c r="D267" i="113"/>
  <c r="L227" i="113"/>
  <c r="K236" i="113"/>
  <c r="I54" i="67"/>
  <c r="I247" i="113"/>
  <c r="I60" i="48"/>
  <c r="I329" i="113"/>
  <c r="M253" i="113"/>
  <c r="Q227" i="113"/>
  <c r="O215" i="113"/>
  <c r="O311" i="113"/>
  <c r="P317" i="113"/>
  <c r="R331" i="113"/>
  <c r="U331" i="113"/>
  <c r="X279" i="113"/>
  <c r="W203" i="113"/>
  <c r="W290" i="113"/>
  <c r="V214" i="113"/>
  <c r="W221" i="113"/>
  <c r="T329" i="113"/>
  <c r="AB277" i="113"/>
  <c r="AA201" i="113"/>
  <c r="AE288" i="113"/>
  <c r="AE212" i="113"/>
  <c r="AA327" i="113"/>
  <c r="Y340" i="113"/>
  <c r="Z264" i="113"/>
  <c r="AG201" i="113"/>
  <c r="AD325" i="113"/>
  <c r="AC331" i="113"/>
  <c r="AI281" i="113"/>
  <c r="AL291" i="113"/>
  <c r="AJ215" i="113"/>
  <c r="AI247" i="113"/>
  <c r="AI338" i="113"/>
  <c r="F38" i="67"/>
  <c r="F231" i="113"/>
  <c r="M305" i="113"/>
  <c r="M308" i="113"/>
  <c r="R304" i="113"/>
  <c r="O228" i="113"/>
  <c r="O231" i="113"/>
  <c r="Y304" i="113"/>
  <c r="X308" i="113"/>
  <c r="AL304" i="113"/>
  <c r="AK228" i="113"/>
  <c r="AI232" i="113"/>
  <c r="H32" i="48"/>
  <c r="H301" i="113"/>
  <c r="F42" i="48"/>
  <c r="F311" i="113"/>
  <c r="R319" i="113"/>
  <c r="O243" i="113"/>
  <c r="V225" i="113"/>
  <c r="AF313" i="113"/>
  <c r="AC319" i="113"/>
  <c r="AL320" i="113"/>
  <c r="AI244" i="113"/>
  <c r="F26" i="48"/>
  <c r="F295" i="113"/>
  <c r="L328" i="113"/>
  <c r="L252" i="113"/>
  <c r="M257" i="113"/>
  <c r="P217" i="113"/>
  <c r="AF262" i="113"/>
  <c r="D19" i="67"/>
  <c r="D212" i="113"/>
  <c r="C54" i="67"/>
  <c r="C247" i="113"/>
  <c r="G17" i="48"/>
  <c r="G286" i="113"/>
  <c r="F23" i="48"/>
  <c r="F292" i="113"/>
  <c r="H23" i="67"/>
  <c r="H216" i="113"/>
  <c r="F45" i="67"/>
  <c r="F238" i="113"/>
  <c r="D54" i="67"/>
  <c r="D247" i="113"/>
  <c r="J18" i="48"/>
  <c r="J287" i="113"/>
  <c r="L294" i="113"/>
  <c r="I25" i="67"/>
  <c r="I218" i="113"/>
  <c r="K238" i="113"/>
  <c r="M241" i="113"/>
  <c r="I55" i="48"/>
  <c r="I324" i="113"/>
  <c r="L331" i="113"/>
  <c r="S274" i="113"/>
  <c r="S198" i="113"/>
  <c r="U284" i="113"/>
  <c r="U208" i="113"/>
  <c r="Q314" i="113"/>
  <c r="R320" i="113"/>
  <c r="Q244" i="113"/>
  <c r="P256" i="113"/>
  <c r="S241" i="113"/>
  <c r="S324" i="113"/>
  <c r="Y227" i="113"/>
  <c r="Z295" i="113"/>
  <c r="AA328" i="113"/>
  <c r="AB341" i="113"/>
  <c r="AK279" i="113"/>
  <c r="AE203" i="113"/>
  <c r="AG290" i="113"/>
  <c r="AF214" i="113"/>
  <c r="AC238" i="113"/>
  <c r="AC318" i="113"/>
  <c r="AH333" i="113"/>
  <c r="AJ257" i="113"/>
  <c r="AL197" i="113"/>
  <c r="AK283" i="113"/>
  <c r="AK207" i="113"/>
  <c r="AJ216" i="113"/>
  <c r="AK248" i="113"/>
  <c r="AJ327" i="113"/>
  <c r="AJ341" i="113"/>
  <c r="F35" i="67"/>
  <c r="F228" i="113"/>
  <c r="D39" i="67"/>
  <c r="D232" i="113"/>
  <c r="K309" i="113"/>
  <c r="X305" i="113"/>
  <c r="AB229" i="113"/>
  <c r="Z233" i="113"/>
  <c r="AK229" i="113"/>
  <c r="AJ309" i="113"/>
  <c r="M311" i="113"/>
  <c r="L235" i="113"/>
  <c r="Z221" i="113"/>
  <c r="AK225" i="113"/>
  <c r="AI312" i="113"/>
  <c r="C49" i="67"/>
  <c r="C242" i="113"/>
  <c r="V242" i="113"/>
  <c r="S300" i="113"/>
  <c r="V330" i="113"/>
  <c r="AI325" i="113"/>
  <c r="D18" i="48"/>
  <c r="D287" i="113"/>
  <c r="E18" i="67"/>
  <c r="E211" i="113"/>
  <c r="H24" i="67"/>
  <c r="H217" i="113"/>
  <c r="E55" i="67"/>
  <c r="E248" i="113"/>
  <c r="I19" i="48"/>
  <c r="I288" i="113"/>
  <c r="L212" i="113"/>
  <c r="M295" i="113"/>
  <c r="M219" i="113"/>
  <c r="J49" i="67"/>
  <c r="J242" i="113"/>
  <c r="O285" i="113"/>
  <c r="Q209" i="113"/>
  <c r="N315" i="113"/>
  <c r="Q325" i="113"/>
  <c r="P249" i="113"/>
  <c r="P258" i="113"/>
  <c r="AA281" i="113"/>
  <c r="AA205" i="113"/>
  <c r="V215" i="113"/>
  <c r="S312" i="113"/>
  <c r="X289" i="113"/>
  <c r="AB213" i="113"/>
  <c r="AB220" i="113"/>
  <c r="Y241" i="113"/>
  <c r="X330" i="113"/>
  <c r="AE281" i="113"/>
  <c r="AC205" i="113"/>
  <c r="AD240" i="113"/>
  <c r="AC244" i="113"/>
  <c r="AJ287" i="113"/>
  <c r="AH317" i="113"/>
  <c r="AL241" i="113"/>
  <c r="AJ252" i="113"/>
  <c r="C42" i="48"/>
  <c r="C311" i="113"/>
  <c r="E36" i="67"/>
  <c r="E229" i="113"/>
  <c r="F49" i="48"/>
  <c r="F318" i="113"/>
  <c r="N305" i="113"/>
  <c r="R229" i="113"/>
  <c r="N232" i="113"/>
  <c r="S238" i="113"/>
  <c r="Y310" i="113"/>
  <c r="AA335" i="113"/>
  <c r="AI310" i="113"/>
  <c r="AJ337" i="113"/>
  <c r="R313" i="113"/>
  <c r="Q237" i="113"/>
  <c r="T243" i="113"/>
  <c r="Z311" i="113"/>
  <c r="Z302" i="113"/>
  <c r="AL300" i="113"/>
  <c r="AK224" i="113"/>
  <c r="AL246" i="113"/>
  <c r="H62" i="48"/>
  <c r="H331" i="113"/>
  <c r="K330" i="113"/>
  <c r="AD328" i="113"/>
  <c r="Z336" i="113"/>
  <c r="AH336" i="113"/>
  <c r="E27" i="67"/>
  <c r="E220" i="113"/>
  <c r="H71" i="67"/>
  <c r="H264" i="113"/>
  <c r="M261" i="113"/>
  <c r="R219" i="113"/>
  <c r="U217" i="113"/>
  <c r="AB294" i="113"/>
  <c r="Z322" i="113"/>
  <c r="AK299" i="113"/>
  <c r="G8" i="67"/>
  <c r="G201" i="113"/>
  <c r="F20" i="48"/>
  <c r="F289" i="113"/>
  <c r="F25" i="48"/>
  <c r="F294" i="113"/>
  <c r="D48" i="48"/>
  <c r="D317" i="113"/>
  <c r="H64" i="48"/>
  <c r="H333" i="113"/>
  <c r="J7" i="48"/>
  <c r="J276" i="113"/>
  <c r="I7" i="67"/>
  <c r="I200" i="113"/>
  <c r="J65" i="48"/>
  <c r="J334" i="113"/>
  <c r="R287" i="113"/>
  <c r="T211" i="113"/>
  <c r="O321" i="113"/>
  <c r="AA196" i="113"/>
  <c r="U283" i="113"/>
  <c r="W320" i="113"/>
  <c r="T249" i="113"/>
  <c r="AD278" i="113"/>
  <c r="Y290" i="113"/>
  <c r="AG272" i="113"/>
  <c r="AF196" i="113"/>
  <c r="AJ206" i="113"/>
  <c r="AC215" i="113"/>
  <c r="AC261" i="113"/>
  <c r="AI198" i="113"/>
  <c r="C17" i="48"/>
  <c r="C286" i="113"/>
  <c r="F16" i="67"/>
  <c r="F209" i="113"/>
  <c r="F33" i="48"/>
  <c r="F302" i="113"/>
  <c r="F47" i="48"/>
  <c r="F316" i="113"/>
  <c r="D47" i="67"/>
  <c r="D240" i="113"/>
  <c r="G53" i="67"/>
  <c r="G246" i="113"/>
  <c r="D60" i="67"/>
  <c r="D253" i="113"/>
  <c r="K286" i="113"/>
  <c r="J17" i="67"/>
  <c r="J210" i="113"/>
  <c r="Q210" i="113"/>
  <c r="L216" i="113"/>
  <c r="I35" i="67"/>
  <c r="I228" i="113"/>
  <c r="I58" i="48"/>
  <c r="I327" i="113"/>
  <c r="L338" i="113"/>
  <c r="N283" i="113"/>
  <c r="N306" i="113"/>
  <c r="P230" i="113"/>
  <c r="P248" i="113"/>
  <c r="T227" i="113"/>
  <c r="S213" i="113"/>
  <c r="S220" i="113"/>
  <c r="S323" i="113"/>
  <c r="V327" i="113"/>
  <c r="W341" i="113"/>
  <c r="AB276" i="113"/>
  <c r="X200" i="113"/>
  <c r="AF285" i="113"/>
  <c r="Z209" i="113"/>
  <c r="X323" i="113"/>
  <c r="X326" i="113"/>
  <c r="AB339" i="113"/>
  <c r="AD339" i="113"/>
  <c r="AE276" i="113"/>
  <c r="AD289" i="113"/>
  <c r="AG317" i="113"/>
  <c r="AE241" i="113"/>
  <c r="AD248" i="113"/>
  <c r="AD330" i="113"/>
  <c r="AI280" i="113"/>
  <c r="AH290" i="113"/>
  <c r="AL214" i="113"/>
  <c r="AL240" i="113"/>
  <c r="AH245" i="113"/>
  <c r="AJ335" i="113"/>
  <c r="G28" i="48"/>
  <c r="G297" i="113"/>
  <c r="R298" i="113"/>
  <c r="O222" i="113"/>
  <c r="T230" i="113"/>
  <c r="Y299" i="113"/>
  <c r="AA307" i="113"/>
  <c r="AG306" i="113"/>
  <c r="AE230" i="113"/>
  <c r="AI222" i="113"/>
  <c r="AI307" i="113"/>
  <c r="J44" i="67"/>
  <c r="J237" i="113"/>
  <c r="N242" i="113"/>
  <c r="U311" i="113"/>
  <c r="AF312" i="113"/>
  <c r="AF236" i="113"/>
  <c r="AL221" i="113"/>
  <c r="AK235" i="113"/>
  <c r="AL302" i="113"/>
  <c r="AK226" i="113"/>
  <c r="S252" i="113"/>
  <c r="J22" i="48"/>
  <c r="J291" i="113"/>
  <c r="M293" i="113"/>
  <c r="M217" i="113"/>
  <c r="J57" i="67"/>
  <c r="J250" i="113"/>
  <c r="N257" i="113"/>
  <c r="X333" i="113"/>
  <c r="Z298" i="113"/>
  <c r="X222" i="113"/>
  <c r="AI217" i="113"/>
  <c r="Q253" i="113"/>
  <c r="I62" i="67"/>
  <c r="I255" i="113"/>
  <c r="AK256" i="113"/>
  <c r="AC258" i="113"/>
  <c r="U260" i="113"/>
  <c r="M262" i="113"/>
  <c r="AC264" i="113"/>
  <c r="AK266" i="113"/>
  <c r="V252" i="113"/>
  <c r="V254" i="113"/>
  <c r="N256" i="113"/>
  <c r="F65" i="67"/>
  <c r="F258" i="113"/>
  <c r="AH259" i="113"/>
  <c r="Z261" i="113"/>
  <c r="R263" i="113"/>
  <c r="N266" i="113"/>
  <c r="AA251" i="113"/>
  <c r="S253" i="113"/>
  <c r="K255" i="113"/>
  <c r="C64" i="67"/>
  <c r="C257" i="113"/>
  <c r="AE258" i="113"/>
  <c r="W260" i="113"/>
  <c r="W262" i="113"/>
  <c r="K265" i="113"/>
  <c r="K267" i="113"/>
  <c r="O253" i="113"/>
  <c r="G62" i="67"/>
  <c r="G255" i="113"/>
  <c r="AI256" i="113"/>
  <c r="AA258" i="113"/>
  <c r="S260" i="113"/>
  <c r="S262" i="113"/>
  <c r="W265" i="113"/>
  <c r="O267" i="113"/>
  <c r="P259" i="113"/>
  <c r="P261" i="113"/>
  <c r="X263" i="113"/>
  <c r="D73" i="67"/>
  <c r="D266" i="113"/>
  <c r="C18" i="48"/>
  <c r="C287" i="113"/>
  <c r="C47" i="48"/>
  <c r="C316" i="113"/>
  <c r="F34" i="67"/>
  <c r="F227" i="113"/>
  <c r="G22" i="48"/>
  <c r="G291" i="113"/>
  <c r="F37" i="48"/>
  <c r="F306" i="113"/>
  <c r="D61" i="48"/>
  <c r="D330" i="113"/>
  <c r="E74" i="67"/>
  <c r="E267" i="113"/>
  <c r="L312" i="113"/>
  <c r="L236" i="113"/>
  <c r="J54" i="67"/>
  <c r="J247" i="113"/>
  <c r="M329" i="113"/>
  <c r="N253" i="113"/>
  <c r="R227" i="113"/>
  <c r="P215" i="113"/>
  <c r="N235" i="113"/>
  <c r="O317" i="113"/>
  <c r="O331" i="113"/>
  <c r="V255" i="113"/>
  <c r="S279" i="113"/>
  <c r="X203" i="113"/>
  <c r="S290" i="113"/>
  <c r="W214" i="113"/>
  <c r="S221" i="113"/>
  <c r="T253" i="113"/>
  <c r="X277" i="113"/>
  <c r="AB201" i="113"/>
  <c r="AD288" i="113"/>
  <c r="X212" i="113"/>
  <c r="X251" i="113"/>
  <c r="X340" i="113"/>
  <c r="AF264" i="113"/>
  <c r="AD201" i="113"/>
  <c r="AG249" i="113"/>
  <c r="AE331" i="113"/>
  <c r="AH281" i="113"/>
  <c r="AK291" i="113"/>
  <c r="AK215" i="113"/>
  <c r="AJ247" i="113"/>
  <c r="AH262" i="113"/>
  <c r="G38" i="67"/>
  <c r="G231" i="113"/>
  <c r="M229" i="113"/>
  <c r="I39" i="48"/>
  <c r="I308" i="113"/>
  <c r="P304" i="113"/>
  <c r="P228" i="113"/>
  <c r="P231" i="113"/>
  <c r="Y228" i="113"/>
  <c r="AA308" i="113"/>
  <c r="AK304" i="113"/>
  <c r="AL228" i="113"/>
  <c r="AJ232" i="113"/>
  <c r="E32" i="67"/>
  <c r="E225" i="113"/>
  <c r="E42" i="48"/>
  <c r="E311" i="113"/>
  <c r="Q319" i="113"/>
  <c r="P243" i="113"/>
  <c r="W225" i="113"/>
  <c r="AC237" i="113"/>
  <c r="AE319" i="113"/>
  <c r="AK320" i="113"/>
  <c r="AJ244" i="113"/>
  <c r="E26" i="48"/>
  <c r="E295" i="113"/>
  <c r="K328" i="113"/>
  <c r="M252" i="113"/>
  <c r="R293" i="113"/>
  <c r="Q217" i="113"/>
  <c r="AG262" i="113"/>
  <c r="E19" i="67"/>
  <c r="E212" i="113"/>
  <c r="F17" i="48"/>
  <c r="F286" i="113"/>
  <c r="E23" i="48"/>
  <c r="E292" i="113"/>
  <c r="D45" i="48"/>
  <c r="D314" i="113"/>
  <c r="G45" i="67"/>
  <c r="G238" i="113"/>
  <c r="E54" i="67"/>
  <c r="E247" i="113"/>
  <c r="I18" i="48"/>
  <c r="I287" i="113"/>
  <c r="K294" i="113"/>
  <c r="M314" i="113"/>
  <c r="L238" i="113"/>
  <c r="I48" i="67"/>
  <c r="I241" i="113"/>
  <c r="L324" i="113"/>
  <c r="I62" i="48"/>
  <c r="I331" i="113"/>
  <c r="Q274" i="113"/>
  <c r="T198" i="113"/>
  <c r="O284" i="113"/>
  <c r="N208" i="113"/>
  <c r="P314" i="113"/>
  <c r="P320" i="113"/>
  <c r="R244" i="113"/>
  <c r="Q256" i="113"/>
  <c r="T241" i="113"/>
  <c r="U248" i="113"/>
  <c r="Z227" i="113"/>
  <c r="X219" i="113"/>
  <c r="Z328" i="113"/>
  <c r="Z341" i="113"/>
  <c r="AC279" i="113"/>
  <c r="AF203" i="113"/>
  <c r="AC290" i="113"/>
  <c r="AG214" i="113"/>
  <c r="AD238" i="113"/>
  <c r="AC242" i="113"/>
  <c r="AF333" i="113"/>
  <c r="AK257" i="113"/>
  <c r="AH197" i="113"/>
  <c r="AH283" i="113"/>
  <c r="AL292" i="113"/>
  <c r="AK216" i="113"/>
  <c r="AL248" i="113"/>
  <c r="AI327" i="113"/>
  <c r="AI341" i="113"/>
  <c r="G35" i="48"/>
  <c r="G304" i="113"/>
  <c r="G35" i="67"/>
  <c r="G228" i="113"/>
  <c r="E39" i="67"/>
  <c r="E232" i="113"/>
  <c r="J40" i="48"/>
  <c r="J309" i="113"/>
  <c r="AA305" i="113"/>
  <c r="AB309" i="113"/>
  <c r="AA233" i="113"/>
  <c r="AL229" i="113"/>
  <c r="AI309" i="113"/>
  <c r="L311" i="113"/>
  <c r="AB297" i="113"/>
  <c r="AA221" i="113"/>
  <c r="AL225" i="113"/>
  <c r="AH312" i="113"/>
  <c r="W242" i="113"/>
  <c r="S224" i="113"/>
  <c r="U330" i="113"/>
  <c r="AH249" i="113"/>
  <c r="C24" i="48"/>
  <c r="C293" i="113"/>
  <c r="F18" i="48"/>
  <c r="F287" i="113"/>
  <c r="G24" i="48"/>
  <c r="G293" i="113"/>
  <c r="D24" i="67"/>
  <c r="D217" i="113"/>
  <c r="F55" i="67"/>
  <c r="F248" i="113"/>
  <c r="P288" i="113"/>
  <c r="M212" i="113"/>
  <c r="L295" i="113"/>
  <c r="I49" i="48"/>
  <c r="I318" i="113"/>
  <c r="K242" i="113"/>
  <c r="T285" i="113"/>
  <c r="R209" i="113"/>
  <c r="P315" i="113"/>
  <c r="P325" i="113"/>
  <c r="R334" i="113"/>
  <c r="W281" i="113"/>
  <c r="Z281" i="113"/>
  <c r="T205" i="113"/>
  <c r="W215" i="113"/>
  <c r="V312" i="113"/>
  <c r="AA289" i="113"/>
  <c r="AB296" i="113"/>
  <c r="X220" i="113"/>
  <c r="Z241" i="113"/>
  <c r="AA330" i="113"/>
  <c r="AD281" i="113"/>
  <c r="AG316" i="113"/>
  <c r="AE240" i="113"/>
  <c r="AD244" i="113"/>
  <c r="AI287" i="113"/>
  <c r="AK317" i="113"/>
  <c r="AL328" i="113"/>
  <c r="AJ267" i="113"/>
  <c r="C42" i="67"/>
  <c r="C235" i="113"/>
  <c r="F36" i="67"/>
  <c r="F229" i="113"/>
  <c r="H49" i="48"/>
  <c r="H318" i="113"/>
  <c r="Q305" i="113"/>
  <c r="R308" i="113"/>
  <c r="O232" i="113"/>
  <c r="T238" i="113"/>
  <c r="AA310" i="113"/>
  <c r="X335" i="113"/>
  <c r="AH310" i="113"/>
  <c r="AI337" i="113"/>
  <c r="N313" i="113"/>
  <c r="R237" i="113"/>
  <c r="U243" i="113"/>
  <c r="X235" i="113"/>
  <c r="Y302" i="113"/>
  <c r="AI300" i="113"/>
  <c r="AL224" i="113"/>
  <c r="AH246" i="113"/>
  <c r="F62" i="67"/>
  <c r="F255" i="113"/>
  <c r="J61" i="48"/>
  <c r="J330" i="113"/>
  <c r="AC328" i="113"/>
  <c r="Z260" i="113"/>
  <c r="AH260" i="113"/>
  <c r="F27" i="67"/>
  <c r="F220" i="113"/>
  <c r="I71" i="67"/>
  <c r="I264" i="113"/>
  <c r="R295" i="113"/>
  <c r="W293" i="113"/>
  <c r="AB293" i="113"/>
  <c r="X294" i="113"/>
  <c r="Y322" i="113"/>
  <c r="AH299" i="113"/>
  <c r="C28" i="48"/>
  <c r="C297" i="113"/>
  <c r="G8" i="48"/>
  <c r="G277" i="113"/>
  <c r="H8" i="67"/>
  <c r="H201" i="113"/>
  <c r="E20" i="48"/>
  <c r="E289" i="113"/>
  <c r="H25" i="48"/>
  <c r="H294" i="113"/>
  <c r="H48" i="48"/>
  <c r="H317" i="113"/>
  <c r="D64" i="67"/>
  <c r="D257" i="113"/>
  <c r="O276" i="113"/>
  <c r="M319" i="113"/>
  <c r="M334" i="113"/>
  <c r="Q287" i="113"/>
  <c r="U211" i="113"/>
  <c r="Q245" i="113"/>
  <c r="Z196" i="113"/>
  <c r="V207" i="113"/>
  <c r="U320" i="113"/>
  <c r="U249" i="113"/>
  <c r="AA278" i="113"/>
  <c r="Z214" i="113"/>
  <c r="AF272" i="113"/>
  <c r="AG196" i="113"/>
  <c r="AC206" i="113"/>
  <c r="AG322" i="113"/>
  <c r="AD261" i="113"/>
  <c r="AJ198" i="113"/>
  <c r="K292" i="113"/>
  <c r="M216" i="113"/>
  <c r="J35" i="67"/>
  <c r="J228" i="113"/>
  <c r="K327" i="113"/>
  <c r="K338" i="113"/>
  <c r="P283" i="113"/>
  <c r="Q306" i="113"/>
  <c r="R324" i="113"/>
  <c r="Q248" i="113"/>
  <c r="W289" i="113"/>
  <c r="T213" i="113"/>
  <c r="T220" i="113"/>
  <c r="U323" i="113"/>
  <c r="S327" i="113"/>
  <c r="V341" i="113"/>
  <c r="X276" i="113"/>
  <c r="Y200" i="113"/>
  <c r="AE285" i="113"/>
  <c r="AA209" i="113"/>
  <c r="Y247" i="113"/>
  <c r="Z326" i="113"/>
  <c r="AA339" i="113"/>
  <c r="AB263" i="113"/>
  <c r="AC200" i="113"/>
  <c r="AC289" i="113"/>
  <c r="AC317" i="113"/>
  <c r="AF241" i="113"/>
  <c r="AE248" i="113"/>
  <c r="AF254" i="113"/>
  <c r="AH280" i="113"/>
  <c r="AK290" i="113"/>
  <c r="AL316" i="113"/>
  <c r="AI240" i="113"/>
  <c r="AI245" i="113"/>
  <c r="AI335" i="113"/>
  <c r="F28" i="48"/>
  <c r="F297" i="113"/>
  <c r="N298" i="113"/>
  <c r="P222" i="113"/>
  <c r="U230" i="113"/>
  <c r="X223" i="113"/>
  <c r="Z307" i="113"/>
  <c r="AC306" i="113"/>
  <c r="AF230" i="113"/>
  <c r="AJ222" i="113"/>
  <c r="AK231" i="113"/>
  <c r="L313" i="113"/>
  <c r="K237" i="113"/>
  <c r="O242" i="113"/>
  <c r="T311" i="113"/>
  <c r="AE312" i="113"/>
  <c r="AL297" i="113"/>
  <c r="AI221" i="113"/>
  <c r="AL235" i="113"/>
  <c r="AK302" i="113"/>
  <c r="AL226" i="113"/>
  <c r="T252" i="113"/>
  <c r="K291" i="113"/>
  <c r="L293" i="113"/>
  <c r="I57" i="48"/>
  <c r="I326" i="113"/>
  <c r="K250" i="113"/>
  <c r="P257" i="113"/>
  <c r="S333" i="113"/>
  <c r="X298" i="113"/>
  <c r="AL293" i="113"/>
  <c r="AJ217" i="113"/>
  <c r="Y253" i="113"/>
  <c r="Q255" i="113"/>
  <c r="I64" i="67"/>
  <c r="I257" i="113"/>
  <c r="AK258" i="113"/>
  <c r="AC260" i="113"/>
  <c r="U262" i="113"/>
  <c r="I72" i="67"/>
  <c r="I265" i="113"/>
  <c r="I74" i="67"/>
  <c r="I267" i="113"/>
  <c r="AD252" i="113"/>
  <c r="AD254" i="113"/>
  <c r="V256" i="113"/>
  <c r="N258" i="113"/>
  <c r="F67" i="67"/>
  <c r="F260" i="113"/>
  <c r="AH261" i="113"/>
  <c r="Z263" i="113"/>
  <c r="V266" i="113"/>
  <c r="AI251" i="113"/>
  <c r="AA253" i="113"/>
  <c r="S255" i="113"/>
  <c r="K257" i="113"/>
  <c r="C66" i="67"/>
  <c r="C259" i="113"/>
  <c r="AE260" i="113"/>
  <c r="AE262" i="113"/>
  <c r="S265" i="113"/>
  <c r="S267" i="113"/>
  <c r="W253" i="113"/>
  <c r="O255" i="113"/>
  <c r="G64" i="67"/>
  <c r="G257" i="113"/>
  <c r="AI258" i="113"/>
  <c r="AA260" i="113"/>
  <c r="AA262" i="113"/>
  <c r="AE265" i="113"/>
  <c r="W267" i="113"/>
  <c r="X259" i="113"/>
  <c r="X261" i="113"/>
  <c r="AF263" i="113"/>
  <c r="L266" i="113"/>
  <c r="C18" i="67"/>
  <c r="C211" i="113"/>
  <c r="C47" i="67"/>
  <c r="C240" i="113"/>
  <c r="G34" i="67"/>
  <c r="G227" i="113"/>
  <c r="F22" i="67"/>
  <c r="F215" i="113"/>
  <c r="E37" i="48"/>
  <c r="E306" i="113"/>
  <c r="G61" i="48"/>
  <c r="G330" i="113"/>
  <c r="F74" i="67"/>
  <c r="F267" i="113"/>
  <c r="K312" i="113"/>
  <c r="M236" i="113"/>
  <c r="K247" i="113"/>
  <c r="N329" i="113"/>
  <c r="L267" i="113"/>
  <c r="R291" i="113"/>
  <c r="Q215" i="113"/>
  <c r="O235" i="113"/>
  <c r="N317" i="113"/>
  <c r="T331" i="113"/>
  <c r="N255" i="113"/>
  <c r="U279" i="113"/>
  <c r="Y203" i="113"/>
  <c r="V290" i="113"/>
  <c r="W297" i="113"/>
  <c r="T221" i="113"/>
  <c r="U253" i="113"/>
  <c r="AA277" i="113"/>
  <c r="AB288" i="113"/>
  <c r="AC288" i="113"/>
  <c r="AF212" i="113"/>
  <c r="Y251" i="113"/>
  <c r="AD340" i="113"/>
  <c r="AG277" i="113"/>
  <c r="AE201" i="113"/>
  <c r="AC249" i="113"/>
  <c r="AD331" i="113"/>
  <c r="AK281" i="113"/>
  <c r="AH291" i="113"/>
  <c r="AL323" i="113"/>
  <c r="AK247" i="113"/>
  <c r="D38" i="48"/>
  <c r="D307" i="113"/>
  <c r="H38" i="67"/>
  <c r="H231" i="113"/>
  <c r="I36" i="67"/>
  <c r="I229" i="113"/>
  <c r="L308" i="113"/>
  <c r="O304" i="113"/>
  <c r="R307" i="113"/>
  <c r="Q231" i="113"/>
  <c r="Z228" i="113"/>
  <c r="Y308" i="113"/>
  <c r="AJ304" i="113"/>
  <c r="AL308" i="113"/>
  <c r="AK232" i="113"/>
  <c r="F32" i="67"/>
  <c r="F225" i="113"/>
  <c r="H42" i="48"/>
  <c r="H311" i="113"/>
  <c r="N319" i="113"/>
  <c r="W301" i="113"/>
  <c r="S225" i="113"/>
  <c r="AD237" i="113"/>
  <c r="AD319" i="113"/>
  <c r="AJ320" i="113"/>
  <c r="C57" i="48"/>
  <c r="C326" i="113"/>
  <c r="H26" i="48"/>
  <c r="H295" i="113"/>
  <c r="J59" i="48"/>
  <c r="J328" i="113"/>
  <c r="I64" i="48"/>
  <c r="I333" i="113"/>
  <c r="Q293" i="113"/>
  <c r="R217" i="113"/>
  <c r="G19" i="48"/>
  <c r="G288" i="113"/>
  <c r="F19" i="67"/>
  <c r="F212" i="113"/>
  <c r="C59" i="48"/>
  <c r="C328" i="113"/>
  <c r="D17" i="67"/>
  <c r="D210" i="113"/>
  <c r="D23" i="48"/>
  <c r="D292" i="113"/>
  <c r="G45" i="48"/>
  <c r="G314" i="113"/>
  <c r="H45" i="67"/>
  <c r="H238" i="113"/>
  <c r="F54" i="67"/>
  <c r="F247" i="113"/>
  <c r="I18" i="67"/>
  <c r="I211" i="113"/>
  <c r="J25" i="48"/>
  <c r="J294" i="113"/>
  <c r="I45" i="48"/>
  <c r="I314" i="113"/>
  <c r="M238" i="113"/>
  <c r="J48" i="67"/>
  <c r="J241" i="113"/>
  <c r="M248" i="113"/>
  <c r="K331" i="113"/>
  <c r="V274" i="113"/>
  <c r="U198" i="113"/>
  <c r="T284" i="113"/>
  <c r="V208" i="113"/>
  <c r="O314" i="113"/>
  <c r="O320" i="113"/>
  <c r="R332" i="113"/>
  <c r="W317" i="113"/>
  <c r="V241" i="113"/>
  <c r="V248" i="113"/>
  <c r="AA227" i="113"/>
  <c r="Y219" i="113"/>
  <c r="Y328" i="113"/>
  <c r="Y341" i="113"/>
  <c r="AE279" i="113"/>
  <c r="AG203" i="113"/>
  <c r="AF290" i="113"/>
  <c r="AG314" i="113"/>
  <c r="AE238" i="113"/>
  <c r="AD242" i="113"/>
  <c r="AK333" i="113"/>
  <c r="AC257" i="113"/>
  <c r="AI197" i="113"/>
  <c r="AJ283" i="113"/>
  <c r="AI292" i="113"/>
  <c r="AL216" i="113"/>
  <c r="AH248" i="113"/>
  <c r="AJ251" i="113"/>
  <c r="AJ265" i="113"/>
  <c r="F35" i="48"/>
  <c r="F304" i="113"/>
  <c r="H35" i="67"/>
  <c r="H228" i="113"/>
  <c r="F39" i="67"/>
  <c r="F232" i="113"/>
  <c r="M233" i="113"/>
  <c r="Y305" i="113"/>
  <c r="Y309" i="113"/>
  <c r="AB233" i="113"/>
  <c r="AH229" i="113"/>
  <c r="AK233" i="113"/>
  <c r="I42" i="48"/>
  <c r="I311" i="113"/>
  <c r="X297" i="113"/>
  <c r="AB221" i="113"/>
  <c r="AH225" i="113"/>
  <c r="AH236" i="113"/>
  <c r="W318" i="113"/>
  <c r="S242" i="113"/>
  <c r="T224" i="113"/>
  <c r="T330" i="113"/>
  <c r="AI249" i="113"/>
  <c r="C24" i="67"/>
  <c r="C217" i="113"/>
  <c r="E18" i="48"/>
  <c r="E287" i="113"/>
  <c r="F24" i="48"/>
  <c r="F293" i="113"/>
  <c r="E24" i="67"/>
  <c r="E217" i="113"/>
  <c r="G55" i="67"/>
  <c r="G248" i="113"/>
  <c r="O288" i="113"/>
  <c r="N212" i="113"/>
  <c r="I26" i="48"/>
  <c r="I295" i="113"/>
  <c r="L318" i="113"/>
  <c r="L242" i="113"/>
  <c r="N285" i="113"/>
  <c r="S209" i="113"/>
  <c r="N239" i="113"/>
  <c r="O325" i="113"/>
  <c r="N334" i="113"/>
  <c r="X281" i="113"/>
  <c r="V205" i="113"/>
  <c r="U205" i="113"/>
  <c r="S215" i="113"/>
  <c r="S236" i="113"/>
  <c r="Y289" i="113"/>
  <c r="X296" i="113"/>
  <c r="Y220" i="113"/>
  <c r="AA241" i="113"/>
  <c r="Z254" i="113"/>
  <c r="AC281" i="113"/>
  <c r="AD316" i="113"/>
  <c r="AF240" i="113"/>
  <c r="AE244" i="113"/>
  <c r="AL211" i="113"/>
  <c r="AJ317" i="113"/>
  <c r="AK328" i="113"/>
  <c r="AK267" i="113"/>
  <c r="G36" i="67"/>
  <c r="G229" i="113"/>
  <c r="E49" i="67"/>
  <c r="E242" i="113"/>
  <c r="P305" i="113"/>
  <c r="Q308" i="113"/>
  <c r="P232" i="113"/>
  <c r="U238" i="113"/>
  <c r="Y234" i="113"/>
  <c r="Z335" i="113"/>
  <c r="AH234" i="113"/>
  <c r="AH337" i="113"/>
  <c r="Q313" i="113"/>
  <c r="W319" i="113"/>
  <c r="V243" i="113"/>
  <c r="Y235" i="113"/>
  <c r="AA302" i="113"/>
  <c r="AH300" i="113"/>
  <c r="AL322" i="113"/>
  <c r="AI246" i="113"/>
  <c r="H62" i="67"/>
  <c r="H255" i="113"/>
  <c r="J61" i="67"/>
  <c r="J254" i="113"/>
  <c r="AF252" i="113"/>
  <c r="X260" i="113"/>
  <c r="G27" i="48"/>
  <c r="G296" i="113"/>
  <c r="G27" i="67"/>
  <c r="G220" i="113"/>
  <c r="J71" i="67"/>
  <c r="J264" i="113"/>
  <c r="Q295" i="113"/>
  <c r="V293" i="113"/>
  <c r="Y293" i="113"/>
  <c r="Y294" i="113"/>
  <c r="X322" i="113"/>
  <c r="AI299" i="113"/>
  <c r="F8" i="48"/>
  <c r="F277" i="113"/>
  <c r="J8" i="67"/>
  <c r="J201" i="113"/>
  <c r="F20" i="67"/>
  <c r="F213" i="113"/>
  <c r="D25" i="67"/>
  <c r="D218" i="113"/>
  <c r="F48" i="67"/>
  <c r="F241" i="113"/>
  <c r="F64" i="67"/>
  <c r="F257" i="113"/>
  <c r="N276" i="113"/>
  <c r="L319" i="113"/>
  <c r="R275" i="113"/>
  <c r="P287" i="113"/>
  <c r="Q294" i="113"/>
  <c r="O245" i="113"/>
  <c r="T196" i="113"/>
  <c r="T207" i="113"/>
  <c r="V320" i="113"/>
  <c r="W332" i="113"/>
  <c r="Z202" i="113"/>
  <c r="X214" i="113"/>
  <c r="AJ272" i="113"/>
  <c r="AE206" i="113"/>
  <c r="AE322" i="113"/>
  <c r="AL227" i="113"/>
  <c r="Q200" i="113"/>
  <c r="K243" i="113"/>
  <c r="I65" i="67"/>
  <c r="I258" i="113"/>
  <c r="O199" i="113"/>
  <c r="V287" i="113"/>
  <c r="V211" i="113"/>
  <c r="R294" i="113"/>
  <c r="P218" i="113"/>
  <c r="R245" i="113"/>
  <c r="V272" i="113"/>
  <c r="U196" i="113"/>
  <c r="W207" i="113"/>
  <c r="U315" i="113"/>
  <c r="T320" i="113"/>
  <c r="W325" i="113"/>
  <c r="V249" i="113"/>
  <c r="AB278" i="113"/>
  <c r="AC278" i="113"/>
  <c r="AF202" i="113"/>
  <c r="AA214" i="113"/>
  <c r="AA324" i="113"/>
  <c r="AK272" i="113"/>
  <c r="AJ196" i="113"/>
  <c r="AE282" i="113"/>
  <c r="AK206" i="113"/>
  <c r="AE291" i="113"/>
  <c r="AC322" i="113"/>
  <c r="AG246" i="113"/>
  <c r="AL303" i="113"/>
  <c r="AL274" i="113"/>
  <c r="AK198" i="113"/>
  <c r="AH218" i="113"/>
  <c r="AJ330" i="113"/>
  <c r="E40" i="48"/>
  <c r="E309" i="113"/>
  <c r="M306" i="113"/>
  <c r="L230" i="113"/>
  <c r="J41" i="67"/>
  <c r="J234" i="113"/>
  <c r="N309" i="113"/>
  <c r="V299" i="113"/>
  <c r="W307" i="113"/>
  <c r="S231" i="113"/>
  <c r="Z230" i="113"/>
  <c r="AD298" i="113"/>
  <c r="AC307" i="113"/>
  <c r="AL306" i="113"/>
  <c r="AK230" i="113"/>
  <c r="Y225" i="113"/>
  <c r="AK313" i="113"/>
  <c r="K302" i="113"/>
  <c r="U226" i="113"/>
  <c r="N292" i="113"/>
  <c r="V321" i="113"/>
  <c r="AG321" i="113"/>
  <c r="AE245" i="113"/>
  <c r="J31" i="67"/>
  <c r="J224" i="113"/>
  <c r="O337" i="113"/>
  <c r="T218" i="113"/>
  <c r="T295" i="113"/>
  <c r="X300" i="113"/>
  <c r="AG332" i="113"/>
  <c r="C12" i="48"/>
  <c r="C281" i="113"/>
  <c r="E12" i="67"/>
  <c r="E205" i="113"/>
  <c r="G10" i="48"/>
  <c r="G279" i="113"/>
  <c r="I10" i="48"/>
  <c r="I279" i="113"/>
  <c r="L203" i="113"/>
  <c r="L290" i="113"/>
  <c r="F21" i="67"/>
  <c r="F214" i="113"/>
  <c r="H29" i="48"/>
  <c r="H298" i="113"/>
  <c r="E46" i="48"/>
  <c r="E315" i="113"/>
  <c r="G51" i="48"/>
  <c r="G320" i="113"/>
  <c r="H51" i="67"/>
  <c r="H244" i="113"/>
  <c r="K278" i="113"/>
  <c r="K289" i="113"/>
  <c r="L213" i="113"/>
  <c r="J28" i="67"/>
  <c r="J221" i="113"/>
  <c r="I51" i="48"/>
  <c r="I320" i="113"/>
  <c r="L325" i="113"/>
  <c r="R278" i="113"/>
  <c r="P202" i="113"/>
  <c r="O213" i="113"/>
  <c r="P299" i="113"/>
  <c r="Q322" i="113"/>
  <c r="R326" i="113"/>
  <c r="Q250" i="113"/>
  <c r="W275" i="113"/>
  <c r="Y275" i="113"/>
  <c r="V199" i="113"/>
  <c r="T216" i="113"/>
  <c r="V336" i="113"/>
  <c r="AD280" i="113"/>
  <c r="X204" i="113"/>
  <c r="X237" i="113"/>
  <c r="Z318" i="113"/>
  <c r="X325" i="113"/>
  <c r="X249" i="113"/>
  <c r="AG275" i="113"/>
  <c r="AI275" i="113"/>
  <c r="AC199" i="113"/>
  <c r="AK284" i="113"/>
  <c r="AD208" i="113"/>
  <c r="AE292" i="113"/>
  <c r="AC323" i="113"/>
  <c r="AG326" i="113"/>
  <c r="AG250" i="113"/>
  <c r="AL288" i="113"/>
  <c r="AK212" i="113"/>
  <c r="AH219" i="113"/>
  <c r="AI331" i="113"/>
  <c r="N310" i="113"/>
  <c r="P234" i="113"/>
  <c r="U228" i="113"/>
  <c r="S232" i="113"/>
  <c r="AD304" i="113"/>
  <c r="AD308" i="113"/>
  <c r="AF232" i="113"/>
  <c r="AD239" i="113"/>
  <c r="D43" i="67"/>
  <c r="D236" i="113"/>
  <c r="E50" i="48"/>
  <c r="E319" i="113"/>
  <c r="S313" i="113"/>
  <c r="T237" i="113"/>
  <c r="AA236" i="113"/>
  <c r="AC221" i="113"/>
  <c r="AJ315" i="113"/>
  <c r="V335" i="113"/>
  <c r="AF335" i="113"/>
  <c r="E63" i="48"/>
  <c r="E332" i="113"/>
  <c r="K341" i="113"/>
  <c r="J27" i="48"/>
  <c r="J296" i="113"/>
  <c r="M339" i="113"/>
  <c r="P296" i="113"/>
  <c r="Q220" i="113"/>
  <c r="R262" i="113"/>
  <c r="Y338" i="113"/>
  <c r="AF293" i="113"/>
  <c r="AG294" i="113"/>
  <c r="AF218" i="113"/>
  <c r="AG258" i="113"/>
  <c r="G13" i="48"/>
  <c r="G282" i="113"/>
  <c r="G13" i="67"/>
  <c r="G206" i="113"/>
  <c r="L284" i="113"/>
  <c r="F15" i="67"/>
  <c r="F208" i="113"/>
  <c r="G30" i="48"/>
  <c r="G299" i="113"/>
  <c r="G52" i="48"/>
  <c r="G321" i="113"/>
  <c r="G56" i="48"/>
  <c r="G325" i="113"/>
  <c r="G56" i="67"/>
  <c r="G249" i="113"/>
  <c r="Q282" i="113"/>
  <c r="O206" i="113"/>
  <c r="J32" i="48"/>
  <c r="J301" i="113"/>
  <c r="I46" i="48"/>
  <c r="I315" i="113"/>
  <c r="L321" i="113"/>
  <c r="L245" i="113"/>
  <c r="M259" i="113"/>
  <c r="O214" i="113"/>
  <c r="Q247" i="113"/>
  <c r="N328" i="113"/>
  <c r="N336" i="113"/>
  <c r="U277" i="113"/>
  <c r="W286" i="113"/>
  <c r="AA286" i="113"/>
  <c r="X210" i="113"/>
  <c r="V246" i="113"/>
  <c r="T337" i="113"/>
  <c r="Y282" i="113"/>
  <c r="AA291" i="113"/>
  <c r="AB315" i="113"/>
  <c r="AA239" i="113"/>
  <c r="Y244" i="113"/>
  <c r="X332" i="113"/>
  <c r="AE287" i="113"/>
  <c r="AF327" i="113"/>
  <c r="AC251" i="113"/>
  <c r="AK200" i="113"/>
  <c r="AL213" i="113"/>
  <c r="AI318" i="113"/>
  <c r="AK326" i="113"/>
  <c r="AK250" i="113"/>
  <c r="C36" i="48"/>
  <c r="C305" i="113"/>
  <c r="K222" i="113"/>
  <c r="U305" i="113"/>
  <c r="V309" i="113"/>
  <c r="T233" i="113"/>
  <c r="AE229" i="113"/>
  <c r="AC233" i="113"/>
  <c r="F44" i="48"/>
  <c r="F313" i="113"/>
  <c r="Q301" i="113"/>
  <c r="R225" i="113"/>
  <c r="AA243" i="113"/>
  <c r="AC235" i="113"/>
  <c r="AF300" i="113"/>
  <c r="AF302" i="113"/>
  <c r="AF226" i="113"/>
  <c r="F57" i="67"/>
  <c r="F250" i="113"/>
  <c r="O327" i="113"/>
  <c r="AA329" i="113"/>
  <c r="P297" i="113"/>
  <c r="C27" i="67"/>
  <c r="C220" i="113"/>
  <c r="D31" i="48"/>
  <c r="D300" i="113"/>
  <c r="L299" i="113"/>
  <c r="L223" i="113"/>
  <c r="P342" i="113"/>
  <c r="P300" i="113"/>
  <c r="R339" i="113"/>
  <c r="U339" i="113"/>
  <c r="U342" i="113"/>
  <c r="AK253" i="113"/>
  <c r="G14" i="67"/>
  <c r="G207" i="113"/>
  <c r="C53" i="67"/>
  <c r="C246" i="113"/>
  <c r="F59" i="48"/>
  <c r="F328" i="113"/>
  <c r="H67" i="67"/>
  <c r="H260" i="113"/>
  <c r="K209" i="113"/>
  <c r="I47" i="67"/>
  <c r="I240" i="113"/>
  <c r="K322" i="113"/>
  <c r="K336" i="113"/>
  <c r="U280" i="113"/>
  <c r="S204" i="113"/>
  <c r="R302" i="113"/>
  <c r="O226" i="113"/>
  <c r="R240" i="113"/>
  <c r="O330" i="113"/>
  <c r="U278" i="113"/>
  <c r="U288" i="113"/>
  <c r="W212" i="113"/>
  <c r="W240" i="113"/>
  <c r="U250" i="113"/>
  <c r="AC274" i="113"/>
  <c r="AB198" i="113"/>
  <c r="Y283" i="113"/>
  <c r="Y207" i="113"/>
  <c r="AA292" i="113"/>
  <c r="Z316" i="113"/>
  <c r="AB240" i="113"/>
  <c r="AA245" i="113"/>
  <c r="AB261" i="113"/>
  <c r="AF295" i="113"/>
  <c r="AC219" i="113"/>
  <c r="AC253" i="113"/>
  <c r="AL277" i="113"/>
  <c r="AJ201" i="113"/>
  <c r="AI238" i="113"/>
  <c r="AI319" i="113"/>
  <c r="AJ334" i="113"/>
  <c r="D41" i="48"/>
  <c r="D310" i="113"/>
  <c r="H41" i="67"/>
  <c r="H234" i="113"/>
  <c r="J38" i="67"/>
  <c r="J231" i="113"/>
  <c r="S234" i="113"/>
  <c r="AA334" i="113"/>
  <c r="Z258" i="113"/>
  <c r="AA238" i="113"/>
  <c r="AG234" i="113"/>
  <c r="AD336" i="113"/>
  <c r="Q312" i="113"/>
  <c r="V298" i="113"/>
  <c r="AG301" i="113"/>
  <c r="AF225" i="113"/>
  <c r="D58" i="67"/>
  <c r="D251" i="113"/>
  <c r="C25" i="67"/>
  <c r="C218" i="113"/>
  <c r="J63" i="48"/>
  <c r="J332" i="113"/>
  <c r="X342" i="113"/>
  <c r="AF296" i="113"/>
  <c r="AG220" i="113"/>
  <c r="AE223" i="113"/>
  <c r="AH220" i="113"/>
  <c r="S200" i="113"/>
  <c r="E5" i="67"/>
  <c r="E198" i="113"/>
  <c r="D11" i="67"/>
  <c r="D204" i="113"/>
  <c r="AI210" i="113"/>
  <c r="AB203" i="113"/>
  <c r="O201" i="113"/>
  <c r="M197" i="113"/>
  <c r="Q201" i="113"/>
  <c r="W208" i="113"/>
  <c r="O264" i="113"/>
  <c r="I12" i="67"/>
  <c r="I205" i="113"/>
  <c r="AG197" i="113"/>
  <c r="M214" i="113"/>
  <c r="Z197" i="113"/>
  <c r="AL202" i="113"/>
  <c r="AK209" i="113"/>
  <c r="AK264" i="113"/>
  <c r="AL208" i="113"/>
  <c r="U264" i="113"/>
  <c r="H3" i="67"/>
  <c r="H196" i="113"/>
  <c r="P265" i="113"/>
  <c r="X197" i="113"/>
  <c r="AF197" i="113"/>
  <c r="P264" i="113"/>
  <c r="J3" i="67"/>
  <c r="J196" i="113"/>
  <c r="AK210" i="113"/>
  <c r="AC210" i="113"/>
  <c r="S206" i="113"/>
  <c r="Q196" i="113"/>
  <c r="W211" i="113"/>
  <c r="AG198" i="113"/>
  <c r="AH264" i="113"/>
  <c r="C6" i="48"/>
  <c r="C275" i="113"/>
  <c r="C16" i="48"/>
  <c r="C285" i="113"/>
  <c r="T340" i="113"/>
  <c r="C70" i="48"/>
  <c r="C339" i="113"/>
  <c r="R329" i="113"/>
  <c r="K283" i="113"/>
  <c r="V303" i="113"/>
  <c r="H6" i="48"/>
  <c r="H275" i="113"/>
  <c r="I6" i="48"/>
  <c r="I275" i="113"/>
  <c r="L283" i="113"/>
  <c r="R276" i="113"/>
  <c r="L272" i="113"/>
  <c r="Z303" i="113"/>
  <c r="W273" i="113"/>
  <c r="F6" i="48"/>
  <c r="F275" i="113"/>
  <c r="C9" i="48"/>
  <c r="C278" i="113"/>
  <c r="M273" i="113"/>
  <c r="AL284" i="113"/>
  <c r="Q273" i="113"/>
  <c r="AJ339" i="113"/>
  <c r="G6" i="48"/>
  <c r="G275" i="113"/>
  <c r="G3" i="48"/>
  <c r="G272" i="113"/>
  <c r="H4" i="48"/>
  <c r="H273" i="113"/>
  <c r="AG273" i="113"/>
  <c r="Q340" i="113"/>
  <c r="AH286" i="113"/>
  <c r="D11" i="48"/>
  <c r="D280" i="113"/>
  <c r="C7" i="48"/>
  <c r="C276" i="113"/>
  <c r="AG274" i="113"/>
  <c r="O273" i="113"/>
  <c r="AH278" i="113"/>
  <c r="E68" i="48"/>
  <c r="E337" i="113"/>
  <c r="F69" i="48"/>
  <c r="F338" i="113"/>
  <c r="E69" i="48"/>
  <c r="E338" i="113"/>
  <c r="F70" i="48"/>
  <c r="F339" i="113"/>
  <c r="E65" i="48"/>
  <c r="E334" i="113"/>
  <c r="AK286" i="113"/>
  <c r="L340" i="113"/>
  <c r="M337" i="113"/>
  <c r="N219" i="113"/>
  <c r="T293" i="113"/>
  <c r="X293" i="113"/>
  <c r="AB217" i="113"/>
  <c r="AB218" i="113"/>
  <c r="X246" i="113"/>
  <c r="AJ299" i="113"/>
  <c r="C10" i="67"/>
  <c r="C203" i="113"/>
  <c r="C55" i="48"/>
  <c r="C324" i="113"/>
  <c r="D8" i="48"/>
  <c r="D277" i="113"/>
  <c r="I8" i="67"/>
  <c r="I201" i="113"/>
  <c r="G20" i="48"/>
  <c r="G289" i="113"/>
  <c r="E20" i="67"/>
  <c r="E213" i="113"/>
  <c r="F25" i="67"/>
  <c r="F218" i="113"/>
  <c r="E48" i="67"/>
  <c r="E241" i="113"/>
  <c r="D64" i="48"/>
  <c r="D333" i="113"/>
  <c r="I7" i="48"/>
  <c r="I276" i="113"/>
  <c r="L200" i="113"/>
  <c r="J50" i="48"/>
  <c r="J319" i="113"/>
  <c r="L243" i="113"/>
  <c r="J65" i="67"/>
  <c r="J258" i="113"/>
  <c r="P199" i="113"/>
  <c r="N287" i="113"/>
  <c r="O211" i="113"/>
  <c r="N294" i="113"/>
  <c r="Q218" i="113"/>
  <c r="N245" i="113"/>
  <c r="AA272" i="113"/>
  <c r="V196" i="113"/>
  <c r="S207" i="113"/>
  <c r="V239" i="113"/>
  <c r="S320" i="113"/>
  <c r="V325" i="113"/>
  <c r="W249" i="113"/>
  <c r="X278" i="113"/>
  <c r="AC202" i="113"/>
  <c r="Y202" i="113"/>
  <c r="AB214" i="113"/>
  <c r="X248" i="113"/>
  <c r="AE272" i="113"/>
  <c r="AC196" i="113"/>
  <c r="AJ282" i="113"/>
  <c r="AD206" i="113"/>
  <c r="AD291" i="113"/>
  <c r="AF322" i="113"/>
  <c r="AG337" i="113"/>
  <c r="AK227" i="113"/>
  <c r="AH274" i="113"/>
  <c r="AL198" i="113"/>
  <c r="AI218" i="113"/>
  <c r="AI330" i="113"/>
  <c r="D40" i="48"/>
  <c r="D309" i="113"/>
  <c r="I37" i="48"/>
  <c r="I306" i="113"/>
  <c r="M230" i="113"/>
  <c r="K234" i="113"/>
  <c r="N233" i="113"/>
  <c r="S299" i="113"/>
  <c r="T307" i="113"/>
  <c r="T231" i="113"/>
  <c r="AA230" i="113"/>
  <c r="AG222" i="113"/>
  <c r="AE307" i="113"/>
  <c r="AH306" i="113"/>
  <c r="AL230" i="113"/>
  <c r="Z225" i="113"/>
  <c r="AK237" i="113"/>
  <c r="J33" i="48"/>
  <c r="J302" i="113"/>
  <c r="W302" i="113"/>
  <c r="V226" i="113"/>
  <c r="R216" i="113"/>
  <c r="U321" i="113"/>
  <c r="AE321" i="113"/>
  <c r="AF245" i="113"/>
  <c r="K224" i="113"/>
  <c r="N261" i="113"/>
  <c r="U218" i="113"/>
  <c r="V219" i="113"/>
  <c r="AA300" i="113"/>
  <c r="AD332" i="113"/>
  <c r="G12" i="48"/>
  <c r="G281" i="113"/>
  <c r="C29" i="48"/>
  <c r="C298" i="113"/>
  <c r="D10" i="48"/>
  <c r="D279" i="113"/>
  <c r="F10" i="67"/>
  <c r="F203" i="113"/>
  <c r="E10" i="67"/>
  <c r="E203" i="113"/>
  <c r="K290" i="113"/>
  <c r="G21" i="67"/>
  <c r="G214" i="113"/>
  <c r="F29" i="67"/>
  <c r="F222" i="113"/>
  <c r="G46" i="48"/>
  <c r="G315" i="113"/>
  <c r="F51" i="48"/>
  <c r="F320" i="113"/>
  <c r="D51" i="67"/>
  <c r="D244" i="113"/>
  <c r="L278" i="113"/>
  <c r="J20" i="48"/>
  <c r="J289" i="113"/>
  <c r="M213" i="113"/>
  <c r="K221" i="113"/>
  <c r="M244" i="113"/>
  <c r="K325" i="113"/>
  <c r="N278" i="113"/>
  <c r="Q202" i="113"/>
  <c r="P213" i="113"/>
  <c r="N223" i="113"/>
  <c r="P322" i="113"/>
  <c r="N326" i="113"/>
  <c r="R250" i="113"/>
  <c r="T275" i="113"/>
  <c r="W199" i="113"/>
  <c r="U199" i="113"/>
  <c r="U216" i="113"/>
  <c r="AB280" i="113"/>
  <c r="AC280" i="113"/>
  <c r="AF204" i="113"/>
  <c r="Y237" i="113"/>
  <c r="Y318" i="113"/>
  <c r="AA325" i="113"/>
  <c r="AB331" i="113"/>
  <c r="AF275" i="113"/>
  <c r="AF199" i="113"/>
  <c r="AK199" i="113"/>
  <c r="AE284" i="113"/>
  <c r="AE208" i="113"/>
  <c r="AC216" i="113"/>
  <c r="AE323" i="113"/>
  <c r="AF326" i="113"/>
  <c r="AG341" i="113"/>
  <c r="AK288" i="113"/>
  <c r="AL212" i="113"/>
  <c r="AI219" i="113"/>
  <c r="AL255" i="113"/>
  <c r="Q310" i="113"/>
  <c r="W304" i="113"/>
  <c r="V228" i="113"/>
  <c r="T232" i="113"/>
  <c r="AC304" i="113"/>
  <c r="AC308" i="113"/>
  <c r="AG315" i="113"/>
  <c r="AE239" i="113"/>
  <c r="E43" i="67"/>
  <c r="E236" i="113"/>
  <c r="H50" i="48"/>
  <c r="H319" i="113"/>
  <c r="V313" i="113"/>
  <c r="AB312" i="113"/>
  <c r="AB236" i="113"/>
  <c r="AE221" i="113"/>
  <c r="AI315" i="113"/>
  <c r="S335" i="113"/>
  <c r="AC335" i="113"/>
  <c r="D63" i="48"/>
  <c r="D332" i="113"/>
  <c r="J72" i="48"/>
  <c r="J341" i="113"/>
  <c r="M296" i="113"/>
  <c r="L339" i="113"/>
  <c r="O296" i="113"/>
  <c r="R338" i="113"/>
  <c r="T338" i="113"/>
  <c r="AE293" i="113"/>
  <c r="AF294" i="113"/>
  <c r="AG218" i="113"/>
  <c r="AL342" i="113"/>
  <c r="C13" i="48"/>
  <c r="C282" i="113"/>
  <c r="C21" i="48"/>
  <c r="C290" i="113"/>
  <c r="C64" i="48"/>
  <c r="C333" i="113"/>
  <c r="K284" i="113"/>
  <c r="G15" i="67"/>
  <c r="G208" i="113"/>
  <c r="E30" i="67"/>
  <c r="E223" i="113"/>
  <c r="F52" i="48"/>
  <c r="F321" i="113"/>
  <c r="F56" i="48"/>
  <c r="F325" i="113"/>
  <c r="H56" i="67"/>
  <c r="H249" i="113"/>
  <c r="P282" i="113"/>
  <c r="P206" i="113"/>
  <c r="M225" i="113"/>
  <c r="K315" i="113"/>
  <c r="K321" i="113"/>
  <c r="M245" i="113"/>
  <c r="R290" i="113"/>
  <c r="P214" i="113"/>
  <c r="R247" i="113"/>
  <c r="Q328" i="113"/>
  <c r="Q336" i="113"/>
  <c r="T277" i="113"/>
  <c r="X286" i="113"/>
  <c r="Z210" i="113"/>
  <c r="Y210" i="113"/>
  <c r="W246" i="113"/>
  <c r="T261" i="113"/>
  <c r="Z206" i="113"/>
  <c r="Z291" i="113"/>
  <c r="X315" i="113"/>
  <c r="AB239" i="113"/>
  <c r="Z244" i="113"/>
  <c r="X256" i="113"/>
  <c r="AD287" i="113"/>
  <c r="AC327" i="113"/>
  <c r="AL276" i="113"/>
  <c r="AL200" i="113"/>
  <c r="AH213" i="113"/>
  <c r="AH318" i="113"/>
  <c r="AJ326" i="113"/>
  <c r="AL332" i="113"/>
  <c r="C36" i="67"/>
  <c r="C229" i="113"/>
  <c r="I29" i="67"/>
  <c r="I222" i="113"/>
  <c r="T305" i="113"/>
  <c r="U309" i="113"/>
  <c r="AG305" i="113"/>
  <c r="AF229" i="113"/>
  <c r="AD233" i="113"/>
  <c r="E44" i="48"/>
  <c r="E313" i="113"/>
  <c r="P301" i="113"/>
  <c r="AB319" i="113"/>
  <c r="AB243" i="113"/>
  <c r="AD235" i="113"/>
  <c r="AE300" i="113"/>
  <c r="AE302" i="113"/>
  <c r="G57" i="67"/>
  <c r="G250" i="113"/>
  <c r="N251" i="113"/>
  <c r="Z329" i="113"/>
  <c r="O297" i="113"/>
  <c r="C51" i="48"/>
  <c r="C320" i="113"/>
  <c r="H31" i="48"/>
  <c r="H300" i="113"/>
  <c r="I30" i="48"/>
  <c r="I299" i="113"/>
  <c r="I73" i="48"/>
  <c r="I342" i="113"/>
  <c r="O342" i="113"/>
  <c r="O300" i="113"/>
  <c r="O339" i="113"/>
  <c r="N263" i="113"/>
  <c r="T342" i="113"/>
  <c r="AL253" i="113"/>
  <c r="C14" i="67"/>
  <c r="C207" i="113"/>
  <c r="E59" i="48"/>
  <c r="E328" i="113"/>
  <c r="I16" i="48"/>
  <c r="I285" i="113"/>
  <c r="L209" i="113"/>
  <c r="J47" i="67"/>
  <c r="J240" i="113"/>
  <c r="J53" i="48"/>
  <c r="J322" i="113"/>
  <c r="J67" i="48"/>
  <c r="J336" i="113"/>
  <c r="O280" i="113"/>
  <c r="T204" i="113"/>
  <c r="N302" i="113"/>
  <c r="P226" i="113"/>
  <c r="N240" i="113"/>
  <c r="P254" i="113"/>
  <c r="T278" i="113"/>
  <c r="T288" i="113"/>
  <c r="W316" i="113"/>
  <c r="S240" i="113"/>
  <c r="V250" i="113"/>
  <c r="Z274" i="113"/>
  <c r="AC198" i="113"/>
  <c r="AC283" i="113"/>
  <c r="Z207" i="113"/>
  <c r="Y292" i="113"/>
  <c r="Y316" i="113"/>
  <c r="AB321" i="113"/>
  <c r="AB245" i="113"/>
  <c r="AG303" i="113"/>
  <c r="AC295" i="113"/>
  <c r="AG329" i="113"/>
  <c r="AG342" i="113"/>
  <c r="AH277" i="113"/>
  <c r="AK201" i="113"/>
  <c r="AJ238" i="113"/>
  <c r="AH243" i="113"/>
  <c r="AI334" i="113"/>
  <c r="G41" i="48"/>
  <c r="G310" i="113"/>
  <c r="M307" i="113"/>
  <c r="K231" i="113"/>
  <c r="T234" i="113"/>
  <c r="V334" i="113"/>
  <c r="AB314" i="113"/>
  <c r="AB238" i="113"/>
  <c r="AC234" i="113"/>
  <c r="AC336" i="113"/>
  <c r="Q236" i="113"/>
  <c r="U298" i="113"/>
  <c r="AC301" i="113"/>
  <c r="AG225" i="113"/>
  <c r="E58" i="67"/>
  <c r="E251" i="113"/>
  <c r="C26" i="48"/>
  <c r="C295" i="113"/>
  <c r="M332" i="113"/>
  <c r="AA342" i="113"/>
  <c r="AE296" i="113"/>
  <c r="AG299" i="113"/>
  <c r="AF223" i="113"/>
  <c r="AI220" i="113"/>
  <c r="G9" i="67"/>
  <c r="G202" i="113"/>
  <c r="M198" i="113"/>
  <c r="L204" i="113"/>
  <c r="AA211" i="113"/>
  <c r="Q205" i="113"/>
  <c r="M203" i="113"/>
  <c r="U197" i="113"/>
  <c r="AG202" i="113"/>
  <c r="W209" i="113"/>
  <c r="W264" i="113"/>
  <c r="M207" i="113"/>
  <c r="M199" i="113"/>
  <c r="F68" i="67"/>
  <c r="F261" i="113"/>
  <c r="C5" i="67"/>
  <c r="C198" i="113"/>
  <c r="AL203" i="113"/>
  <c r="AG210" i="113"/>
  <c r="H73" i="67"/>
  <c r="H266" i="113"/>
  <c r="AL209" i="113"/>
  <c r="AL264" i="113"/>
  <c r="AE197" i="113"/>
  <c r="AG204" i="113"/>
  <c r="K199" i="113"/>
  <c r="Q265" i="113"/>
  <c r="AI264" i="113"/>
  <c r="O197" i="113"/>
  <c r="E68" i="67"/>
  <c r="E261" i="113"/>
  <c r="O265" i="113"/>
  <c r="Z208" i="113"/>
  <c r="V197" i="113"/>
  <c r="E70" i="67"/>
  <c r="E263" i="113"/>
  <c r="G7" i="67"/>
  <c r="G200" i="113"/>
  <c r="E7" i="48"/>
  <c r="E276" i="113"/>
  <c r="E11" i="48"/>
  <c r="E280" i="113"/>
  <c r="U276" i="113"/>
  <c r="D7" i="48"/>
  <c r="D276" i="113"/>
  <c r="W280" i="113"/>
  <c r="L275" i="113"/>
  <c r="T276" i="113"/>
  <c r="R282" i="113"/>
  <c r="N341" i="113"/>
  <c r="C68" i="48"/>
  <c r="C337" i="113"/>
  <c r="W282" i="113"/>
  <c r="N281" i="113"/>
  <c r="AA273" i="113"/>
  <c r="AL272" i="113"/>
  <c r="R272" i="113"/>
  <c r="C61" i="48"/>
  <c r="C330" i="113"/>
  <c r="M284" i="113"/>
  <c r="I34" i="48"/>
  <c r="I303" i="113"/>
  <c r="S282" i="113"/>
  <c r="AK285" i="113"/>
  <c r="M279" i="113"/>
  <c r="M280" i="113"/>
  <c r="H14" i="48"/>
  <c r="H283" i="113"/>
  <c r="AG339" i="113"/>
  <c r="O281" i="113"/>
  <c r="AJ285" i="113"/>
  <c r="H7" i="48"/>
  <c r="H276" i="113"/>
  <c r="F7" i="48"/>
  <c r="F276" i="113"/>
  <c r="AG340" i="113"/>
  <c r="S273" i="113"/>
  <c r="AK340" i="113"/>
  <c r="F71" i="48"/>
  <c r="F340" i="113"/>
  <c r="E73" i="48"/>
  <c r="E342" i="113"/>
  <c r="G68" i="48"/>
  <c r="G337" i="113"/>
  <c r="E66" i="48"/>
  <c r="E335" i="113"/>
  <c r="H74" i="67"/>
  <c r="H267" i="113"/>
  <c r="AH254" i="113"/>
  <c r="H40" i="48"/>
  <c r="H309" i="113"/>
  <c r="L306" i="113"/>
  <c r="I41" i="48"/>
  <c r="I310" i="113"/>
  <c r="L234" i="113"/>
  <c r="O233" i="113"/>
  <c r="U299" i="113"/>
  <c r="V307" i="113"/>
  <c r="AB306" i="113"/>
  <c r="AB230" i="113"/>
  <c r="AC222" i="113"/>
  <c r="AD307" i="113"/>
  <c r="AK306" i="113"/>
  <c r="AB301" i="113"/>
  <c r="AA225" i="113"/>
  <c r="AL237" i="113"/>
  <c r="M302" i="113"/>
  <c r="S302" i="113"/>
  <c r="W226" i="113"/>
  <c r="N216" i="113"/>
  <c r="T321" i="113"/>
  <c r="AD321" i="113"/>
  <c r="K300" i="113"/>
  <c r="L224" i="113"/>
  <c r="W294" i="113"/>
  <c r="V218" i="113"/>
  <c r="W219" i="113"/>
  <c r="Y300" i="113"/>
  <c r="AC332" i="113"/>
  <c r="F12" i="48"/>
  <c r="F281" i="113"/>
  <c r="C29" i="67"/>
  <c r="C222" i="113"/>
  <c r="F10" i="48"/>
  <c r="F279" i="113"/>
  <c r="G10" i="67"/>
  <c r="G203" i="113"/>
  <c r="D21" i="48"/>
  <c r="D290" i="113"/>
  <c r="J21" i="48"/>
  <c r="J290" i="113"/>
  <c r="H21" i="67"/>
  <c r="H214" i="113"/>
  <c r="D29" i="67"/>
  <c r="D222" i="113"/>
  <c r="H46" i="48"/>
  <c r="H315" i="113"/>
  <c r="H51" i="48"/>
  <c r="H320" i="113"/>
  <c r="H66" i="48"/>
  <c r="H335" i="113"/>
  <c r="J9" i="48"/>
  <c r="J278" i="113"/>
  <c r="I20" i="48"/>
  <c r="I289" i="113"/>
  <c r="L297" i="113"/>
  <c r="L221" i="113"/>
  <c r="I51" i="67"/>
  <c r="I244" i="113"/>
  <c r="J56" i="48"/>
  <c r="J325" i="113"/>
  <c r="Q278" i="113"/>
  <c r="R289" i="113"/>
  <c r="Q213" i="113"/>
  <c r="O223" i="113"/>
  <c r="O322" i="113"/>
  <c r="Q326" i="113"/>
  <c r="N335" i="113"/>
  <c r="V275" i="113"/>
  <c r="X199" i="113"/>
  <c r="W292" i="113"/>
  <c r="V216" i="113"/>
  <c r="X280" i="113"/>
  <c r="Z204" i="113"/>
  <c r="Y204" i="113"/>
  <c r="Z237" i="113"/>
  <c r="X242" i="113"/>
  <c r="Y325" i="113"/>
  <c r="AA331" i="113"/>
  <c r="AK275" i="113"/>
  <c r="AG199" i="113"/>
  <c r="AG284" i="113"/>
  <c r="AJ284" i="113"/>
  <c r="AF208" i="113"/>
  <c r="AD216" i="113"/>
  <c r="AD323" i="113"/>
  <c r="AE326" i="113"/>
  <c r="AC341" i="113"/>
  <c r="AJ288" i="113"/>
  <c r="AL295" i="113"/>
  <c r="AJ219" i="113"/>
  <c r="AJ255" i="113"/>
  <c r="P310" i="113"/>
  <c r="U304" i="113"/>
  <c r="W228" i="113"/>
  <c r="U232" i="113"/>
  <c r="AG228" i="113"/>
  <c r="AF308" i="113"/>
  <c r="AF315" i="113"/>
  <c r="AF239" i="113"/>
  <c r="F43" i="67"/>
  <c r="F236" i="113"/>
  <c r="D50" i="67"/>
  <c r="D243" i="113"/>
  <c r="U313" i="113"/>
  <c r="X312" i="113"/>
  <c r="X236" i="113"/>
  <c r="AF221" i="113"/>
  <c r="AH239" i="113"/>
  <c r="U335" i="113"/>
  <c r="AE335" i="113"/>
  <c r="H63" i="48"/>
  <c r="H332" i="113"/>
  <c r="D72" i="67"/>
  <c r="D265" i="113"/>
  <c r="I27" i="48"/>
  <c r="I296" i="113"/>
  <c r="I70" i="48"/>
  <c r="I339" i="113"/>
  <c r="N296" i="113"/>
  <c r="N338" i="113"/>
  <c r="W338" i="113"/>
  <c r="X338" i="113"/>
  <c r="AD293" i="113"/>
  <c r="AE294" i="113"/>
  <c r="AG334" i="113"/>
  <c r="AK342" i="113"/>
  <c r="F13" i="48"/>
  <c r="F282" i="113"/>
  <c r="C21" i="67"/>
  <c r="C214" i="113"/>
  <c r="G15" i="48"/>
  <c r="G284" i="113"/>
  <c r="J15" i="48"/>
  <c r="J284" i="113"/>
  <c r="H15" i="67"/>
  <c r="H208" i="113"/>
  <c r="F30" i="67"/>
  <c r="F223" i="113"/>
  <c r="E52" i="48"/>
  <c r="E321" i="113"/>
  <c r="E56" i="48"/>
  <c r="E325" i="113"/>
  <c r="M282" i="113"/>
  <c r="O282" i="113"/>
  <c r="I13" i="67"/>
  <c r="I206" i="113"/>
  <c r="I32" i="67"/>
  <c r="I225" i="113"/>
  <c r="J46" i="48"/>
  <c r="J315" i="113"/>
  <c r="J52" i="48"/>
  <c r="J321" i="113"/>
  <c r="J66" i="48"/>
  <c r="J335" i="113"/>
  <c r="N290" i="113"/>
  <c r="Q214" i="113"/>
  <c r="N247" i="113"/>
  <c r="P252" i="113"/>
  <c r="P260" i="113"/>
  <c r="S277" i="113"/>
  <c r="S286" i="113"/>
  <c r="S210" i="113"/>
  <c r="W322" i="113"/>
  <c r="S246" i="113"/>
  <c r="U261" i="113"/>
  <c r="AA206" i="113"/>
  <c r="Y291" i="113"/>
  <c r="AA315" i="113"/>
  <c r="AB320" i="113"/>
  <c r="AA244" i="113"/>
  <c r="Y256" i="113"/>
  <c r="AD211" i="113"/>
  <c r="AE327" i="113"/>
  <c r="AI276" i="113"/>
  <c r="AH200" i="113"/>
  <c r="AI213" i="113"/>
  <c r="AK242" i="113"/>
  <c r="AI326" i="113"/>
  <c r="AI332" i="113"/>
  <c r="J29" i="67"/>
  <c r="J222" i="113"/>
  <c r="U229" i="113"/>
  <c r="T309" i="113"/>
  <c r="AE305" i="113"/>
  <c r="AG229" i="113"/>
  <c r="AE233" i="113"/>
  <c r="E44" i="67"/>
  <c r="E237" i="113"/>
  <c r="O301" i="113"/>
  <c r="X319" i="113"/>
  <c r="X243" i="113"/>
  <c r="AE235" i="113"/>
  <c r="AG224" i="113"/>
  <c r="AD302" i="113"/>
  <c r="E57" i="48"/>
  <c r="E326" i="113"/>
  <c r="H57" i="67"/>
  <c r="H250" i="113"/>
  <c r="O251" i="113"/>
  <c r="Y329" i="113"/>
  <c r="N221" i="113"/>
  <c r="C51" i="67"/>
  <c r="C244" i="113"/>
  <c r="D31" i="67"/>
  <c r="D224" i="113"/>
  <c r="K299" i="113"/>
  <c r="L342" i="113"/>
  <c r="P266" i="113"/>
  <c r="N300" i="113"/>
  <c r="T339" i="113"/>
  <c r="T263" i="113"/>
  <c r="AL329" i="113"/>
  <c r="D14" i="48"/>
  <c r="D283" i="113"/>
  <c r="D14" i="67"/>
  <c r="D207" i="113"/>
  <c r="C56" i="48"/>
  <c r="C325" i="113"/>
  <c r="D59" i="48"/>
  <c r="D328" i="113"/>
  <c r="L285" i="113"/>
  <c r="M209" i="113"/>
  <c r="M240" i="113"/>
  <c r="M246" i="113"/>
  <c r="M336" i="113"/>
  <c r="T280" i="113"/>
  <c r="U204" i="113"/>
  <c r="Q302" i="113"/>
  <c r="R316" i="113"/>
  <c r="O240" i="113"/>
  <c r="Q254" i="113"/>
  <c r="U202" i="113"/>
  <c r="S288" i="113"/>
  <c r="V316" i="113"/>
  <c r="T240" i="113"/>
  <c r="W250" i="113"/>
  <c r="AF274" i="113"/>
  <c r="AD198" i="113"/>
  <c r="AE283" i="113"/>
  <c r="AA207" i="113"/>
  <c r="Z216" i="113"/>
  <c r="X316" i="113"/>
  <c r="X321" i="113"/>
  <c r="X245" i="113"/>
  <c r="AC227" i="113"/>
  <c r="AE295" i="113"/>
  <c r="AE329" i="113"/>
  <c r="AF342" i="113"/>
  <c r="AK277" i="113"/>
  <c r="AL314" i="113"/>
  <c r="AK238" i="113"/>
  <c r="AI243" i="113"/>
  <c r="AH334" i="113"/>
  <c r="F41" i="48"/>
  <c r="F310" i="113"/>
  <c r="L307" i="113"/>
  <c r="L231" i="113"/>
  <c r="U234" i="113"/>
  <c r="Z334" i="113"/>
  <c r="Z314" i="113"/>
  <c r="X238" i="113"/>
  <c r="AD234" i="113"/>
  <c r="AF260" i="113"/>
  <c r="R236" i="113"/>
  <c r="T298" i="113"/>
  <c r="AF301" i="113"/>
  <c r="F58" i="67"/>
  <c r="F251" i="113"/>
  <c r="C26" i="67"/>
  <c r="C219" i="113"/>
  <c r="I63" i="48"/>
  <c r="I332" i="113"/>
  <c r="Z342" i="113"/>
  <c r="AD296" i="113"/>
  <c r="AF299" i="113"/>
  <c r="AG223" i="113"/>
  <c r="AJ220" i="113"/>
  <c r="F3" i="67"/>
  <c r="F196" i="113"/>
  <c r="H6" i="67"/>
  <c r="H199" i="113"/>
  <c r="L205" i="113"/>
  <c r="AL257" i="113"/>
  <c r="AA208" i="113"/>
  <c r="C11" i="67"/>
  <c r="C204" i="113"/>
  <c r="AC197" i="113"/>
  <c r="O203" i="113"/>
  <c r="AB210" i="113"/>
  <c r="N265" i="113"/>
  <c r="AJ264" i="113"/>
  <c r="E9" i="67"/>
  <c r="E202" i="113"/>
  <c r="G70" i="67"/>
  <c r="G263" i="113"/>
  <c r="K198" i="113"/>
  <c r="J11" i="67"/>
  <c r="J204" i="113"/>
  <c r="Y211" i="113"/>
  <c r="AH210" i="113"/>
  <c r="R266" i="113"/>
  <c r="C8" i="67"/>
  <c r="C201" i="113"/>
  <c r="R212" i="113"/>
  <c r="R201" i="113"/>
  <c r="G5" i="67"/>
  <c r="G198" i="113"/>
  <c r="Q264" i="113"/>
  <c r="V200" i="113"/>
  <c r="P196" i="113"/>
  <c r="AL210" i="113"/>
  <c r="I5" i="67"/>
  <c r="I198" i="113"/>
  <c r="AG264" i="113"/>
  <c r="AI202" i="113"/>
  <c r="M277" i="113"/>
  <c r="H73" i="48"/>
  <c r="H342" i="113"/>
  <c r="X273" i="113"/>
  <c r="G9" i="48"/>
  <c r="G278" i="113"/>
  <c r="AB272" i="113"/>
  <c r="J4" i="48"/>
  <c r="J273" i="113"/>
  <c r="AA303" i="113"/>
  <c r="AG278" i="113"/>
  <c r="O279" i="113"/>
  <c r="D6" i="48"/>
  <c r="D275" i="113"/>
  <c r="AB273" i="113"/>
  <c r="P341" i="113"/>
  <c r="AD303" i="113"/>
  <c r="L280" i="113"/>
  <c r="AB287" i="113"/>
  <c r="D5" i="48"/>
  <c r="D274" i="113"/>
  <c r="R277" i="113"/>
  <c r="L281" i="113"/>
  <c r="T303" i="113"/>
  <c r="W331" i="113"/>
  <c r="W339" i="113"/>
  <c r="W340" i="113"/>
  <c r="M274" i="113"/>
  <c r="AL285" i="113"/>
  <c r="S276" i="113"/>
  <c r="D34" i="48"/>
  <c r="D303" i="113"/>
  <c r="W274" i="113"/>
  <c r="G4" i="48"/>
  <c r="G273" i="113"/>
  <c r="I12" i="48"/>
  <c r="I281" i="113"/>
  <c r="U282" i="113"/>
  <c r="AI303" i="113"/>
  <c r="F65" i="48"/>
  <c r="F334" i="113"/>
  <c r="D73" i="48"/>
  <c r="D342" i="113"/>
  <c r="G66" i="48"/>
  <c r="G335" i="113"/>
  <c r="D72" i="48"/>
  <c r="D341" i="113"/>
  <c r="H74" i="48"/>
  <c r="H343" i="113"/>
  <c r="C72" i="48"/>
  <c r="C341" i="113"/>
  <c r="AK218" i="113"/>
  <c r="AJ254" i="113"/>
  <c r="E40" i="67"/>
  <c r="E233" i="113"/>
  <c r="K306" i="113"/>
  <c r="L310" i="113"/>
  <c r="M234" i="113"/>
  <c r="P233" i="113"/>
  <c r="U223" i="113"/>
  <c r="S307" i="113"/>
  <c r="Z306" i="113"/>
  <c r="X230" i="113"/>
  <c r="AD222" i="113"/>
  <c r="AC231" i="113"/>
  <c r="AJ306" i="113"/>
  <c r="X301" i="113"/>
  <c r="AB225" i="113"/>
  <c r="AH237" i="113"/>
  <c r="I33" i="67"/>
  <c r="I226" i="113"/>
  <c r="V302" i="113"/>
  <c r="O216" i="113"/>
  <c r="S245" i="113"/>
  <c r="AC321" i="113"/>
  <c r="J31" i="48"/>
  <c r="J300" i="113"/>
  <c r="M224" i="113"/>
  <c r="S294" i="113"/>
  <c r="W218" i="113"/>
  <c r="S219" i="113"/>
  <c r="Y224" i="113"/>
  <c r="AF332" i="113"/>
  <c r="E12" i="48"/>
  <c r="E281" i="113"/>
  <c r="C50" i="48"/>
  <c r="C319" i="113"/>
  <c r="E10" i="48"/>
  <c r="E279" i="113"/>
  <c r="H10" i="67"/>
  <c r="H203" i="113"/>
  <c r="G21" i="48"/>
  <c r="G290" i="113"/>
  <c r="J21" i="67"/>
  <c r="J214" i="113"/>
  <c r="I21" i="67"/>
  <c r="I214" i="113"/>
  <c r="E29" i="67"/>
  <c r="E222" i="113"/>
  <c r="E46" i="67"/>
  <c r="E239" i="113"/>
  <c r="E51" i="48"/>
  <c r="E320" i="113"/>
  <c r="D66" i="67"/>
  <c r="D259" i="113"/>
  <c r="M202" i="113"/>
  <c r="M289" i="113"/>
  <c r="K297" i="113"/>
  <c r="M221" i="113"/>
  <c r="J51" i="67"/>
  <c r="J244" i="113"/>
  <c r="I56" i="67"/>
  <c r="I249" i="113"/>
  <c r="P278" i="113"/>
  <c r="N289" i="113"/>
  <c r="R213" i="113"/>
  <c r="P223" i="113"/>
  <c r="N246" i="113"/>
  <c r="P326" i="113"/>
  <c r="R335" i="113"/>
  <c r="X275" i="113"/>
  <c r="Y199" i="113"/>
  <c r="V292" i="113"/>
  <c r="W216" i="113"/>
  <c r="AA280" i="113"/>
  <c r="AA204" i="113"/>
  <c r="AB313" i="113"/>
  <c r="AA237" i="113"/>
  <c r="Y242" i="113"/>
  <c r="Z325" i="113"/>
  <c r="X331" i="113"/>
  <c r="AC275" i="113"/>
  <c r="AH199" i="113"/>
  <c r="AD284" i="113"/>
  <c r="AH208" i="113"/>
  <c r="AG208" i="113"/>
  <c r="AE216" i="113"/>
  <c r="AG247" i="113"/>
  <c r="AD326" i="113"/>
  <c r="AF341" i="113"/>
  <c r="AI288" i="113"/>
  <c r="AK295" i="113"/>
  <c r="AK219" i="113"/>
  <c r="AK255" i="113"/>
  <c r="O310" i="113"/>
  <c r="T304" i="113"/>
  <c r="W308" i="113"/>
  <c r="V232" i="113"/>
  <c r="AC228" i="113"/>
  <c r="AE308" i="113"/>
  <c r="AC315" i="113"/>
  <c r="G43" i="48"/>
  <c r="G312" i="113"/>
  <c r="G43" i="67"/>
  <c r="G236" i="113"/>
  <c r="E50" i="67"/>
  <c r="E243" i="113"/>
  <c r="T313" i="113"/>
  <c r="AA312" i="113"/>
  <c r="AG297" i="113"/>
  <c r="AD221" i="113"/>
  <c r="AI239" i="113"/>
  <c r="T335" i="113"/>
  <c r="AD335" i="113"/>
  <c r="D63" i="67"/>
  <c r="D256" i="113"/>
  <c r="E72" i="67"/>
  <c r="E265" i="113"/>
  <c r="J27" i="67"/>
  <c r="J220" i="113"/>
  <c r="K339" i="113"/>
  <c r="Q296" i="113"/>
  <c r="Q338" i="113"/>
  <c r="S338" i="113"/>
  <c r="X262" i="113"/>
  <c r="AD217" i="113"/>
  <c r="AD294" i="113"/>
  <c r="AF334" i="113"/>
  <c r="AJ342" i="113"/>
  <c r="E13" i="48"/>
  <c r="E282" i="113"/>
  <c r="C31" i="48"/>
  <c r="C300" i="113"/>
  <c r="F15" i="48"/>
  <c r="F284" i="113"/>
  <c r="J15" i="67"/>
  <c r="J208" i="113"/>
  <c r="I15" i="67"/>
  <c r="I208" i="113"/>
  <c r="G30" i="67"/>
  <c r="G223" i="113"/>
  <c r="D52" i="67"/>
  <c r="D245" i="113"/>
  <c r="D56" i="48"/>
  <c r="D325" i="113"/>
  <c r="L282" i="113"/>
  <c r="J13" i="67"/>
  <c r="J206" i="113"/>
  <c r="Q206" i="113"/>
  <c r="J32" i="67"/>
  <c r="J225" i="113"/>
  <c r="M239" i="113"/>
  <c r="I52" i="48"/>
  <c r="I321" i="113"/>
  <c r="M335" i="113"/>
  <c r="Q290" i="113"/>
  <c r="R323" i="113"/>
  <c r="O247" i="113"/>
  <c r="Q252" i="113"/>
  <c r="Q260" i="113"/>
  <c r="V201" i="113"/>
  <c r="V286" i="113"/>
  <c r="AA210" i="113"/>
  <c r="S322" i="113"/>
  <c r="T246" i="113"/>
  <c r="V261" i="113"/>
  <c r="AB206" i="113"/>
  <c r="X215" i="113"/>
  <c r="Z315" i="113"/>
  <c r="X320" i="113"/>
  <c r="AB244" i="113"/>
  <c r="Z256" i="113"/>
  <c r="AE211" i="113"/>
  <c r="AD327" i="113"/>
  <c r="AH276" i="113"/>
  <c r="AL289" i="113"/>
  <c r="AJ213" i="113"/>
  <c r="AL242" i="113"/>
  <c r="AH326" i="113"/>
  <c r="AH332" i="113"/>
  <c r="M298" i="113"/>
  <c r="L222" i="113"/>
  <c r="V229" i="113"/>
  <c r="S309" i="113"/>
  <c r="AD305" i="113"/>
  <c r="AG309" i="113"/>
  <c r="AF233" i="113"/>
  <c r="F44" i="67"/>
  <c r="F237" i="113"/>
  <c r="N301" i="113"/>
  <c r="AA319" i="113"/>
  <c r="AG311" i="113"/>
  <c r="AF235" i="113"/>
  <c r="AC224" i="113"/>
  <c r="AC302" i="113"/>
  <c r="D57" i="48"/>
  <c r="D326" i="113"/>
  <c r="D57" i="67"/>
  <c r="D250" i="113"/>
  <c r="P251" i="113"/>
  <c r="X253" i="113"/>
  <c r="O221" i="113"/>
  <c r="E31" i="67"/>
  <c r="E224" i="113"/>
  <c r="J30" i="48"/>
  <c r="J299" i="113"/>
  <c r="N342" i="113"/>
  <c r="Q266" i="113"/>
  <c r="Q224" i="113"/>
  <c r="Q339" i="113"/>
  <c r="U263" i="113"/>
  <c r="AJ329" i="113"/>
  <c r="F14" i="48"/>
  <c r="F283" i="113"/>
  <c r="E14" i="67"/>
  <c r="E207" i="113"/>
  <c r="C56" i="67"/>
  <c r="C249" i="113"/>
  <c r="H59" i="48"/>
  <c r="H328" i="113"/>
  <c r="K285" i="113"/>
  <c r="K316" i="113"/>
  <c r="K240" i="113"/>
  <c r="I53" i="67"/>
  <c r="I246" i="113"/>
  <c r="I67" i="48"/>
  <c r="I336" i="113"/>
  <c r="N280" i="113"/>
  <c r="N204" i="113"/>
  <c r="P302" i="113"/>
  <c r="Q316" i="113"/>
  <c r="P240" i="113"/>
  <c r="R254" i="113"/>
  <c r="S202" i="113"/>
  <c r="V288" i="113"/>
  <c r="U316" i="113"/>
  <c r="W326" i="113"/>
  <c r="S250" i="113"/>
  <c r="Y274" i="113"/>
  <c r="AE198" i="113"/>
  <c r="AB283" i="113"/>
  <c r="AD283" i="113"/>
  <c r="AB207" i="113"/>
  <c r="AA216" i="113"/>
  <c r="AA316" i="113"/>
  <c r="Z321" i="113"/>
  <c r="AB337" i="113"/>
  <c r="AD227" i="113"/>
  <c r="AD295" i="113"/>
  <c r="AD329" i="113"/>
  <c r="AE342" i="113"/>
  <c r="AJ277" i="113"/>
  <c r="AH314" i="113"/>
  <c r="AL238" i="113"/>
  <c r="AJ243" i="113"/>
  <c r="AH258" i="113"/>
  <c r="H41" i="48"/>
  <c r="H310" i="113"/>
  <c r="I38" i="48"/>
  <c r="I307" i="113"/>
  <c r="W310" i="113"/>
  <c r="V234" i="113"/>
  <c r="U334" i="113"/>
  <c r="X314" i="113"/>
  <c r="AG310" i="113"/>
  <c r="AE234" i="113"/>
  <c r="AG260" i="113"/>
  <c r="N236" i="113"/>
  <c r="S222" i="113"/>
  <c r="AE301" i="113"/>
  <c r="G58" i="48"/>
  <c r="G327" i="113"/>
  <c r="G58" i="67"/>
  <c r="G251" i="113"/>
  <c r="L332" i="113"/>
  <c r="Y342" i="113"/>
  <c r="AC296" i="113"/>
  <c r="AC299" i="113"/>
  <c r="AL296" i="113"/>
  <c r="AK220" i="113"/>
  <c r="E3" i="67"/>
  <c r="E196" i="113"/>
  <c r="N196" i="113"/>
  <c r="C7" i="67"/>
  <c r="C200" i="113"/>
  <c r="H13" i="67"/>
  <c r="H206" i="113"/>
  <c r="AB262" i="113"/>
  <c r="M196" i="113"/>
  <c r="K204" i="113"/>
  <c r="F5" i="67"/>
  <c r="F198" i="113"/>
  <c r="E11" i="67"/>
  <c r="E204" i="113"/>
  <c r="AJ210" i="113"/>
  <c r="K196" i="113"/>
  <c r="I11" i="67"/>
  <c r="I204" i="113"/>
  <c r="AL263" i="113"/>
  <c r="D3" i="67"/>
  <c r="D196" i="113"/>
  <c r="F6" i="67"/>
  <c r="F199" i="113"/>
  <c r="J12" i="67"/>
  <c r="J205" i="113"/>
  <c r="R253" i="113"/>
  <c r="Z211" i="113"/>
  <c r="N205" i="113"/>
  <c r="H4" i="67"/>
  <c r="H197" i="113"/>
  <c r="R203" i="113"/>
  <c r="G4" i="67"/>
  <c r="G197" i="113"/>
  <c r="L199" i="113"/>
  <c r="J14" i="67"/>
  <c r="J207" i="113"/>
  <c r="P197" i="113"/>
  <c r="D70" i="67"/>
  <c r="D263" i="113"/>
  <c r="F7" i="67"/>
  <c r="F200" i="113"/>
  <c r="W204" i="113"/>
  <c r="H70" i="48"/>
  <c r="H339" i="113"/>
  <c r="W276" i="113"/>
  <c r="Z284" i="113"/>
  <c r="E6" i="48"/>
  <c r="E275" i="113"/>
  <c r="AB333" i="113"/>
  <c r="N303" i="113"/>
  <c r="Y284" i="113"/>
  <c r="K303" i="113"/>
  <c r="V276" i="113"/>
  <c r="F9" i="48"/>
  <c r="F278" i="113"/>
  <c r="AB334" i="113"/>
  <c r="Q281" i="113"/>
  <c r="AH339" i="113"/>
  <c r="O340" i="113"/>
  <c r="I5" i="48"/>
  <c r="I274" i="113"/>
  <c r="G34" i="48"/>
  <c r="G303" i="113"/>
  <c r="R341" i="113"/>
  <c r="J6" i="48"/>
  <c r="J275" i="113"/>
  <c r="U273" i="113"/>
  <c r="AL333" i="113"/>
  <c r="AL275" i="113"/>
  <c r="AL340" i="113"/>
  <c r="M290" i="113"/>
  <c r="I14" i="48"/>
  <c r="I283" i="113"/>
  <c r="V282" i="113"/>
  <c r="F4" i="48"/>
  <c r="F273" i="113"/>
  <c r="L273" i="113"/>
  <c r="H5" i="48"/>
  <c r="H274" i="113"/>
  <c r="L303" i="113"/>
  <c r="Z287" i="113"/>
  <c r="AI278" i="113"/>
  <c r="AF343" i="113"/>
  <c r="D71" i="48"/>
  <c r="D340" i="113"/>
  <c r="X343" i="113"/>
  <c r="D66" i="48"/>
  <c r="D335" i="113"/>
  <c r="C267" i="113"/>
  <c r="Q219" i="113"/>
  <c r="W217" i="113"/>
  <c r="Z293" i="113"/>
  <c r="Z294" i="113"/>
  <c r="AB322" i="113"/>
  <c r="AA246" i="113"/>
  <c r="AL223" i="113"/>
  <c r="C28" i="67"/>
  <c r="C221" i="113"/>
  <c r="C60" i="48"/>
  <c r="C329" i="113"/>
  <c r="H8" i="48"/>
  <c r="H277" i="113"/>
  <c r="K201" i="113"/>
  <c r="H20" i="48"/>
  <c r="H289" i="113"/>
  <c r="G25" i="48"/>
  <c r="G294" i="113"/>
  <c r="G48" i="48"/>
  <c r="G317" i="113"/>
  <c r="G48" i="67"/>
  <c r="G241" i="113"/>
  <c r="E64" i="67"/>
  <c r="E257" i="113"/>
  <c r="P276" i="113"/>
  <c r="O200" i="113"/>
  <c r="I50" i="48"/>
  <c r="I319" i="113"/>
  <c r="L334" i="113"/>
  <c r="Q275" i="113"/>
  <c r="U287" i="113"/>
  <c r="R211" i="113"/>
  <c r="O294" i="113"/>
  <c r="Q321" i="113"/>
  <c r="W272" i="113"/>
  <c r="X272" i="113"/>
  <c r="X196" i="113"/>
  <c r="V283" i="113"/>
  <c r="W315" i="113"/>
  <c r="U239" i="113"/>
  <c r="V244" i="113"/>
  <c r="S325" i="113"/>
  <c r="U332" i="113"/>
  <c r="Y278" i="113"/>
  <c r="AB202" i="113"/>
  <c r="Z290" i="113"/>
  <c r="AB324" i="113"/>
  <c r="AA248" i="113"/>
  <c r="AI272" i="113"/>
  <c r="AD196" i="113"/>
  <c r="AC282" i="113"/>
  <c r="AH206" i="113"/>
  <c r="AG206" i="113"/>
  <c r="AF215" i="113"/>
  <c r="AC246" i="113"/>
  <c r="AC337" i="113"/>
  <c r="AI227" i="113"/>
  <c r="AI274" i="113"/>
  <c r="AK294" i="113"/>
  <c r="AL218" i="113"/>
  <c r="C33" i="48"/>
  <c r="C302" i="113"/>
  <c r="F40" i="67"/>
  <c r="F233" i="113"/>
  <c r="J37" i="48"/>
  <c r="J306" i="113"/>
  <c r="K310" i="113"/>
  <c r="R309" i="113"/>
  <c r="Q233" i="113"/>
  <c r="V223" i="113"/>
  <c r="U307" i="113"/>
  <c r="X306" i="113"/>
  <c r="AG298" i="113"/>
  <c r="AE222" i="113"/>
  <c r="AD231" i="113"/>
  <c r="AI306" i="113"/>
  <c r="Y301" i="113"/>
  <c r="AL313" i="113"/>
  <c r="AI237" i="113"/>
  <c r="J33" i="67"/>
  <c r="J226" i="113"/>
  <c r="U302" i="113"/>
  <c r="R292" i="113"/>
  <c r="P216" i="113"/>
  <c r="T245" i="113"/>
  <c r="AF321" i="113"/>
  <c r="M300" i="113"/>
  <c r="R337" i="113"/>
  <c r="V294" i="113"/>
  <c r="W295" i="113"/>
  <c r="T219" i="113"/>
  <c r="Z224" i="113"/>
  <c r="AE332" i="113"/>
  <c r="F12" i="67"/>
  <c r="F205" i="113"/>
  <c r="C50" i="67"/>
  <c r="C243" i="113"/>
  <c r="L279" i="113"/>
  <c r="I10" i="67"/>
  <c r="I203" i="113"/>
  <c r="F21" i="48"/>
  <c r="F290" i="113"/>
  <c r="K214" i="113"/>
  <c r="D29" i="48"/>
  <c r="D298" i="113"/>
  <c r="G29" i="67"/>
  <c r="G222" i="113"/>
  <c r="F46" i="67"/>
  <c r="F239" i="113"/>
  <c r="D51" i="48"/>
  <c r="D320" i="113"/>
  <c r="E66" i="67"/>
  <c r="E259" i="113"/>
  <c r="J9" i="67"/>
  <c r="J202" i="113"/>
  <c r="L289" i="113"/>
  <c r="J28" i="48"/>
  <c r="J297" i="113"/>
  <c r="L320" i="113"/>
  <c r="K244" i="113"/>
  <c r="J56" i="67"/>
  <c r="J249" i="113"/>
  <c r="O278" i="113"/>
  <c r="Q289" i="113"/>
  <c r="R299" i="113"/>
  <c r="Q223" i="113"/>
  <c r="O246" i="113"/>
  <c r="O326" i="113"/>
  <c r="Q335" i="113"/>
  <c r="S275" i="113"/>
  <c r="Z199" i="113"/>
  <c r="U292" i="113"/>
  <c r="W336" i="113"/>
  <c r="Z280" i="113"/>
  <c r="AB204" i="113"/>
  <c r="X313" i="113"/>
  <c r="AB237" i="113"/>
  <c r="Z242" i="113"/>
  <c r="Y249" i="113"/>
  <c r="Z331" i="113"/>
  <c r="AE275" i="113"/>
  <c r="AI199" i="113"/>
  <c r="AI284" i="113"/>
  <c r="AI208" i="113"/>
  <c r="AG292" i="113"/>
  <c r="AF216" i="113"/>
  <c r="AC247" i="113"/>
  <c r="AC326" i="113"/>
  <c r="AE341" i="113"/>
  <c r="AH288" i="113"/>
  <c r="AH295" i="113"/>
  <c r="AL331" i="113"/>
  <c r="C35" i="48"/>
  <c r="C304" i="113"/>
  <c r="Q234" i="113"/>
  <c r="S304" i="113"/>
  <c r="V308" i="113"/>
  <c r="W232" i="113"/>
  <c r="AD228" i="113"/>
  <c r="AG232" i="113"/>
  <c r="AE315" i="113"/>
  <c r="F43" i="48"/>
  <c r="F312" i="113"/>
  <c r="H43" i="67"/>
  <c r="H236" i="113"/>
  <c r="F50" i="67"/>
  <c r="F243" i="113"/>
  <c r="U237" i="113"/>
  <c r="Z312" i="113"/>
  <c r="AE297" i="113"/>
  <c r="AG221" i="113"/>
  <c r="AJ239" i="113"/>
  <c r="U259" i="113"/>
  <c r="AC259" i="113"/>
  <c r="H63" i="67"/>
  <c r="H256" i="113"/>
  <c r="F72" i="67"/>
  <c r="F265" i="113"/>
  <c r="K220" i="113"/>
  <c r="J70" i="48"/>
  <c r="J339" i="113"/>
  <c r="R220" i="113"/>
  <c r="P338" i="113"/>
  <c r="AA338" i="113"/>
  <c r="Y262" i="113"/>
  <c r="AE217" i="113"/>
  <c r="AC294" i="113"/>
  <c r="AE334" i="113"/>
  <c r="AI342" i="113"/>
  <c r="C13" i="67"/>
  <c r="C206" i="113"/>
  <c r="C31" i="67"/>
  <c r="C224" i="113"/>
  <c r="E15" i="48"/>
  <c r="E284" i="113"/>
  <c r="K208" i="113"/>
  <c r="D30" i="48"/>
  <c r="D299" i="113"/>
  <c r="H30" i="67"/>
  <c r="H223" i="113"/>
  <c r="E52" i="67"/>
  <c r="E245" i="113"/>
  <c r="H56" i="48"/>
  <c r="H325" i="113"/>
  <c r="K282" i="113"/>
  <c r="K206" i="113"/>
  <c r="I32" i="48"/>
  <c r="I301" i="113"/>
  <c r="K225" i="113"/>
  <c r="I46" i="67"/>
  <c r="I239" i="113"/>
  <c r="M321" i="113"/>
  <c r="L335" i="113"/>
  <c r="P290" i="113"/>
  <c r="O323" i="113"/>
  <c r="P247" i="113"/>
  <c r="R252" i="113"/>
  <c r="R260" i="113"/>
  <c r="W201" i="113"/>
  <c r="U286" i="113"/>
  <c r="T210" i="113"/>
  <c r="V322" i="113"/>
  <c r="W337" i="113"/>
  <c r="AB282" i="113"/>
  <c r="X206" i="113"/>
  <c r="Y215" i="113"/>
  <c r="Y315" i="113"/>
  <c r="Z320" i="113"/>
  <c r="AB332" i="113"/>
  <c r="AB256" i="113"/>
  <c r="AF211" i="113"/>
  <c r="AD251" i="113"/>
  <c r="AK276" i="113"/>
  <c r="AJ289" i="113"/>
  <c r="AK213" i="113"/>
  <c r="AH242" i="113"/>
  <c r="AL250" i="113"/>
  <c r="AK332" i="113"/>
  <c r="I29" i="48"/>
  <c r="I298" i="113"/>
  <c r="M222" i="113"/>
  <c r="W229" i="113"/>
  <c r="U233" i="113"/>
  <c r="AC305" i="113"/>
  <c r="AC309" i="113"/>
  <c r="AG233" i="113"/>
  <c r="G44" i="67"/>
  <c r="G237" i="113"/>
  <c r="N225" i="113"/>
  <c r="Z319" i="113"/>
  <c r="AF311" i="113"/>
  <c r="AG235" i="113"/>
  <c r="AD224" i="113"/>
  <c r="AG226" i="113"/>
  <c r="G57" i="48"/>
  <c r="G326" i="113"/>
  <c r="R327" i="113"/>
  <c r="Q251" i="113"/>
  <c r="AB253" i="113"/>
  <c r="P221" i="113"/>
  <c r="C62" i="48"/>
  <c r="C331" i="113"/>
  <c r="F31" i="67"/>
  <c r="F224" i="113"/>
  <c r="M223" i="113"/>
  <c r="K342" i="113"/>
  <c r="I73" i="67"/>
  <c r="I266" i="113"/>
  <c r="R224" i="113"/>
  <c r="V339" i="113"/>
  <c r="V263" i="113"/>
  <c r="AI329" i="113"/>
  <c r="E14" i="48"/>
  <c r="E283" i="113"/>
  <c r="C32" i="48"/>
  <c r="C301" i="113"/>
  <c r="D59" i="67"/>
  <c r="D252" i="113"/>
  <c r="M285" i="113"/>
  <c r="J47" i="48"/>
  <c r="J316" i="113"/>
  <c r="L240" i="113"/>
  <c r="J53" i="67"/>
  <c r="J246" i="113"/>
  <c r="I67" i="67"/>
  <c r="I260" i="113"/>
  <c r="S280" i="113"/>
  <c r="V204" i="113"/>
  <c r="O302" i="113"/>
  <c r="P316" i="113"/>
  <c r="R330" i="113"/>
  <c r="N267" i="113"/>
  <c r="T202" i="113"/>
  <c r="S212" i="113"/>
  <c r="T316" i="113"/>
  <c r="S326" i="113"/>
  <c r="T250" i="113"/>
  <c r="AE274" i="113"/>
  <c r="X198" i="113"/>
  <c r="X283" i="113"/>
  <c r="AD207" i="113"/>
  <c r="AC207" i="113"/>
  <c r="AB216" i="113"/>
  <c r="Z240" i="113"/>
  <c r="Y321" i="113"/>
  <c r="X337" i="113"/>
  <c r="AE227" i="113"/>
  <c r="AD219" i="113"/>
  <c r="AC329" i="113"/>
  <c r="AD342" i="113"/>
  <c r="AI277" i="113"/>
  <c r="AK314" i="113"/>
  <c r="AL319" i="113"/>
  <c r="AK243" i="113"/>
  <c r="C40" i="48"/>
  <c r="C309" i="113"/>
  <c r="D41" i="67"/>
  <c r="D234" i="113"/>
  <c r="K307" i="113"/>
  <c r="S310" i="113"/>
  <c r="W234" i="113"/>
  <c r="Y334" i="113"/>
  <c r="AA314" i="113"/>
  <c r="AF310" i="113"/>
  <c r="AF234" i="113"/>
  <c r="R312" i="113"/>
  <c r="O236" i="113"/>
  <c r="T222" i="113"/>
  <c r="AD301" i="113"/>
  <c r="D58" i="48"/>
  <c r="D327" i="113"/>
  <c r="H58" i="67"/>
  <c r="H251" i="113"/>
  <c r="C30" i="48"/>
  <c r="C299" i="113"/>
  <c r="I63" i="67"/>
  <c r="I256" i="113"/>
  <c r="X266" i="113"/>
  <c r="AC220" i="113"/>
  <c r="AE299" i="113"/>
  <c r="AK296" i="113"/>
  <c r="AL220" i="113"/>
  <c r="C4" i="67"/>
  <c r="C197" i="113"/>
  <c r="D4" i="67"/>
  <c r="D197" i="113"/>
  <c r="T200" i="113"/>
  <c r="H14" i="67"/>
  <c r="H207" i="113"/>
  <c r="AG263" i="113"/>
  <c r="AB196" i="113"/>
  <c r="K197" i="113"/>
  <c r="K205" i="113"/>
  <c r="W198" i="113"/>
  <c r="M204" i="113"/>
  <c r="AB211" i="113"/>
  <c r="Q197" i="113"/>
  <c r="V206" i="113"/>
  <c r="S264" i="113"/>
  <c r="AB199" i="113"/>
  <c r="R205" i="113"/>
  <c r="G68" i="67"/>
  <c r="G261" i="113"/>
  <c r="AB257" i="113"/>
  <c r="F4" i="67"/>
  <c r="F197" i="113"/>
  <c r="L207" i="113"/>
  <c r="J6" i="67"/>
  <c r="J199" i="113"/>
  <c r="O205" i="113"/>
  <c r="W200" i="113"/>
  <c r="C9" i="67"/>
  <c r="C202" i="113"/>
  <c r="AI263" i="113"/>
  <c r="H5" i="67"/>
  <c r="H198" i="113"/>
  <c r="R264" i="113"/>
  <c r="AH202" i="113"/>
  <c r="U206" i="113"/>
  <c r="R286" i="113"/>
  <c r="AL278" i="113"/>
  <c r="AF303" i="113"/>
  <c r="E3" i="48"/>
  <c r="E272" i="113"/>
  <c r="AG285" i="113"/>
  <c r="Q341" i="113"/>
  <c r="AE303" i="113"/>
  <c r="V340" i="113"/>
  <c r="AC273" i="113"/>
  <c r="G5" i="48"/>
  <c r="G274" i="113"/>
  <c r="AG286" i="113"/>
  <c r="O277" i="113"/>
  <c r="AK339" i="113"/>
  <c r="T282" i="113"/>
  <c r="K273" i="113"/>
  <c r="E9" i="48"/>
  <c r="E278" i="113"/>
  <c r="W284" i="113"/>
  <c r="K272" i="113"/>
  <c r="Y303" i="113"/>
  <c r="J5" i="48"/>
  <c r="J274" i="113"/>
  <c r="K280" i="113"/>
  <c r="N340" i="113"/>
  <c r="R279" i="113"/>
  <c r="K281" i="113"/>
  <c r="T273" i="113"/>
  <c r="M341" i="113"/>
  <c r="P272" i="113"/>
  <c r="M275" i="113"/>
  <c r="J12" i="48"/>
  <c r="J281" i="113"/>
  <c r="AC303" i="113"/>
  <c r="AF273" i="113"/>
  <c r="K343" i="113"/>
  <c r="D69" i="48"/>
  <c r="D338" i="113"/>
  <c r="AH343" i="113"/>
  <c r="G73" i="48"/>
  <c r="G342" i="113"/>
  <c r="C343" i="113"/>
  <c r="K334" i="113"/>
  <c r="N275" i="113"/>
  <c r="O287" i="113"/>
  <c r="S211" i="113"/>
  <c r="R218" i="113"/>
  <c r="P321" i="113"/>
  <c r="U272" i="113"/>
  <c r="S196" i="113"/>
  <c r="Y196" i="113"/>
  <c r="S283" i="113"/>
  <c r="T315" i="113"/>
  <c r="W239" i="113"/>
  <c r="W244" i="113"/>
  <c r="S249" i="113"/>
  <c r="T332" i="113"/>
  <c r="AE278" i="113"/>
  <c r="AD202" i="113"/>
  <c r="AA290" i="113"/>
  <c r="Z324" i="113"/>
  <c r="AB248" i="113"/>
  <c r="AC272" i="113"/>
  <c r="AE196" i="113"/>
  <c r="AH282" i="113"/>
  <c r="AI206" i="113"/>
  <c r="AG291" i="113"/>
  <c r="AG215" i="113"/>
  <c r="AD246" i="113"/>
  <c r="AF337" i="113"/>
  <c r="AJ227" i="113"/>
  <c r="AH198" i="113"/>
  <c r="AJ294" i="113"/>
  <c r="AL330" i="113"/>
  <c r="C33" i="67"/>
  <c r="C226" i="113"/>
  <c r="G40" i="67"/>
  <c r="G233" i="113"/>
  <c r="I37" i="67"/>
  <c r="I230" i="113"/>
  <c r="J41" i="48"/>
  <c r="J310" i="113"/>
  <c r="Q309" i="113"/>
  <c r="R233" i="113"/>
  <c r="W223" i="113"/>
  <c r="U231" i="113"/>
  <c r="AA306" i="113"/>
  <c r="AC298" i="113"/>
  <c r="AF222" i="113"/>
  <c r="AE231" i="113"/>
  <c r="AH230" i="113"/>
  <c r="AA301" i="113"/>
  <c r="AJ313" i="113"/>
  <c r="AJ237" i="113"/>
  <c r="K226" i="113"/>
  <c r="T302" i="113"/>
  <c r="Q292" i="113"/>
  <c r="Q216" i="113"/>
  <c r="U245" i="113"/>
  <c r="AG245" i="113"/>
  <c r="I31" i="48"/>
  <c r="I300" i="113"/>
  <c r="N337" i="113"/>
  <c r="U294" i="113"/>
  <c r="V295" i="113"/>
  <c r="U219" i="113"/>
  <c r="AA224" i="113"/>
  <c r="AF256" i="113"/>
  <c r="G12" i="67"/>
  <c r="G205" i="113"/>
  <c r="K279" i="113"/>
  <c r="J10" i="67"/>
  <c r="J203" i="113"/>
  <c r="E21" i="48"/>
  <c r="E290" i="113"/>
  <c r="D21" i="67"/>
  <c r="D214" i="113"/>
  <c r="G29" i="48"/>
  <c r="G298" i="113"/>
  <c r="H29" i="67"/>
  <c r="H222" i="113"/>
  <c r="G46" i="67"/>
  <c r="G239" i="113"/>
  <c r="E51" i="67"/>
  <c r="E244" i="113"/>
  <c r="F66" i="67"/>
  <c r="F259" i="113"/>
  <c r="K202" i="113"/>
  <c r="I20" i="67"/>
  <c r="I213" i="113"/>
  <c r="I28" i="48"/>
  <c r="I297" i="113"/>
  <c r="K320" i="113"/>
  <c r="L244" i="113"/>
  <c r="K249" i="113"/>
  <c r="R202" i="113"/>
  <c r="P289" i="113"/>
  <c r="O299" i="113"/>
  <c r="R223" i="113"/>
  <c r="P246" i="113"/>
  <c r="N250" i="113"/>
  <c r="P335" i="113"/>
  <c r="U275" i="113"/>
  <c r="AA199" i="113"/>
  <c r="T292" i="113"/>
  <c r="U336" i="113"/>
  <c r="AF280" i="113"/>
  <c r="AC204" i="113"/>
  <c r="AA313" i="113"/>
  <c r="AB318" i="113"/>
  <c r="AA242" i="113"/>
  <c r="Z249" i="113"/>
  <c r="Y331" i="113"/>
  <c r="AH275" i="113"/>
  <c r="AD199" i="113"/>
  <c r="AC284" i="113"/>
  <c r="AJ208" i="113"/>
  <c r="AD292" i="113"/>
  <c r="AG216" i="113"/>
  <c r="AD247" i="113"/>
  <c r="AC250" i="113"/>
  <c r="AD341" i="113"/>
  <c r="AH212" i="113"/>
  <c r="AJ295" i="113"/>
  <c r="AK331" i="113"/>
  <c r="C35" i="67"/>
  <c r="C228" i="113"/>
  <c r="R234" i="113"/>
  <c r="V304" i="113"/>
  <c r="U308" i="113"/>
  <c r="AG304" i="113"/>
  <c r="AE228" i="113"/>
  <c r="AC232" i="113"/>
  <c r="AD315" i="113"/>
  <c r="E43" i="48"/>
  <c r="E312" i="113"/>
  <c r="G50" i="48"/>
  <c r="G319" i="113"/>
  <c r="G50" i="67"/>
  <c r="G243" i="113"/>
  <c r="V237" i="113"/>
  <c r="Y312" i="113"/>
  <c r="AD297" i="113"/>
  <c r="AL315" i="113"/>
  <c r="AK239" i="113"/>
  <c r="V259" i="113"/>
  <c r="AD259" i="113"/>
  <c r="I72" i="48"/>
  <c r="I341" i="113"/>
  <c r="L265" i="113"/>
  <c r="L220" i="113"/>
  <c r="L263" i="113"/>
  <c r="N220" i="113"/>
  <c r="O338" i="113"/>
  <c r="V338" i="113"/>
  <c r="Z262" i="113"/>
  <c r="AF217" i="113"/>
  <c r="AC218" i="113"/>
  <c r="AD334" i="113"/>
  <c r="AH342" i="113"/>
  <c r="D13" i="67"/>
  <c r="D206" i="113"/>
  <c r="D15" i="48"/>
  <c r="D284" i="113"/>
  <c r="D15" i="67"/>
  <c r="D208" i="113"/>
  <c r="F30" i="48"/>
  <c r="F299" i="113"/>
  <c r="D30" i="67"/>
  <c r="D223" i="113"/>
  <c r="F52" i="67"/>
  <c r="F245" i="113"/>
  <c r="D56" i="67"/>
  <c r="D249" i="113"/>
  <c r="I13" i="48"/>
  <c r="I282" i="113"/>
  <c r="L206" i="113"/>
  <c r="M301" i="113"/>
  <c r="L225" i="113"/>
  <c r="J46" i="67"/>
  <c r="J239" i="113"/>
  <c r="I52" i="67"/>
  <c r="I245" i="113"/>
  <c r="I66" i="48"/>
  <c r="I335" i="113"/>
  <c r="O290" i="113"/>
  <c r="Q323" i="113"/>
  <c r="R328" i="113"/>
  <c r="R336" i="113"/>
  <c r="S201" i="113"/>
  <c r="T286" i="113"/>
  <c r="U210" i="113"/>
  <c r="U322" i="113"/>
  <c r="S337" i="113"/>
  <c r="Z282" i="113"/>
  <c r="Y206" i="113"/>
  <c r="Z215" i="113"/>
  <c r="X239" i="113"/>
  <c r="AA320" i="113"/>
  <c r="AA332" i="113"/>
  <c r="AG287" i="113"/>
  <c r="AG211" i="113"/>
  <c r="AE251" i="113"/>
  <c r="AJ276" i="113"/>
  <c r="AI289" i="113"/>
  <c r="AL318" i="113"/>
  <c r="AI242" i="113"/>
  <c r="AH250" i="113"/>
  <c r="AJ332" i="113"/>
  <c r="L298" i="113"/>
  <c r="W305" i="113"/>
  <c r="S229" i="113"/>
  <c r="V233" i="113"/>
  <c r="AF305" i="113"/>
  <c r="AF309" i="113"/>
  <c r="H44" i="48"/>
  <c r="H313" i="113"/>
  <c r="H44" i="67"/>
  <c r="H237" i="113"/>
  <c r="O225" i="113"/>
  <c r="Y319" i="113"/>
  <c r="AC311" i="113"/>
  <c r="AG300" i="113"/>
  <c r="AE224" i="113"/>
  <c r="AC226" i="113"/>
  <c r="F57" i="48"/>
  <c r="F326" i="113"/>
  <c r="Q327" i="113"/>
  <c r="R251" i="113"/>
  <c r="R297" i="113"/>
  <c r="Q221" i="113"/>
  <c r="G31" i="48"/>
  <c r="G300" i="113"/>
  <c r="G31" i="67"/>
  <c r="G224" i="113"/>
  <c r="I30" i="67"/>
  <c r="I223" i="113"/>
  <c r="J73" i="48"/>
  <c r="J342" i="113"/>
  <c r="J73" i="67"/>
  <c r="J266" i="113"/>
  <c r="N224" i="113"/>
  <c r="N339" i="113"/>
  <c r="W342" i="113"/>
  <c r="AH329" i="113"/>
  <c r="C14" i="48"/>
  <c r="C283" i="113"/>
  <c r="C32" i="67"/>
  <c r="C225" i="113"/>
  <c r="C65" i="48"/>
  <c r="C334" i="113"/>
  <c r="E59" i="67"/>
  <c r="E252" i="113"/>
  <c r="J16" i="48"/>
  <c r="J285" i="113"/>
  <c r="M316" i="113"/>
  <c r="M322" i="113"/>
  <c r="K246" i="113"/>
  <c r="J67" i="67"/>
  <c r="J260" i="113"/>
  <c r="Q280" i="113"/>
  <c r="O204" i="113"/>
  <c r="Q226" i="113"/>
  <c r="O316" i="113"/>
  <c r="N330" i="113"/>
  <c r="W278" i="113"/>
  <c r="V202" i="113"/>
  <c r="T212" i="113"/>
  <c r="S316" i="113"/>
  <c r="V326" i="113"/>
  <c r="AB274" i="113"/>
  <c r="AD274" i="113"/>
  <c r="AF198" i="113"/>
  <c r="AA283" i="113"/>
  <c r="AE207" i="113"/>
  <c r="AB292" i="113"/>
  <c r="X216" i="113"/>
  <c r="Y240" i="113"/>
  <c r="AA321" i="113"/>
  <c r="AA337" i="113"/>
  <c r="AF227" i="113"/>
  <c r="AE219" i="113"/>
  <c r="AF329" i="113"/>
  <c r="AC342" i="113"/>
  <c r="AH201" i="113"/>
  <c r="AJ314" i="113"/>
  <c r="AK319" i="113"/>
  <c r="AL243" i="113"/>
  <c r="C40" i="67"/>
  <c r="C233" i="113"/>
  <c r="E41" i="67"/>
  <c r="E234" i="113"/>
  <c r="J38" i="48"/>
  <c r="J307" i="113"/>
  <c r="V310" i="113"/>
  <c r="W334" i="113"/>
  <c r="T334" i="113"/>
  <c r="Y314" i="113"/>
  <c r="AE310" i="113"/>
  <c r="AG336" i="113"/>
  <c r="P312" i="113"/>
  <c r="P236" i="113"/>
  <c r="U222" i="113"/>
  <c r="AC225" i="113"/>
  <c r="F58" i="48"/>
  <c r="F327" i="113"/>
  <c r="C67" i="48"/>
  <c r="C336" i="113"/>
  <c r="C30" i="67"/>
  <c r="C223" i="113"/>
  <c r="J63" i="67"/>
  <c r="J256" i="113"/>
  <c r="Y266" i="113"/>
  <c r="AD220" i="113"/>
  <c r="AD299" i="113"/>
  <c r="AJ296" i="113"/>
  <c r="S197" i="113"/>
  <c r="L197" i="113"/>
  <c r="P201" i="113"/>
  <c r="M208" i="113"/>
  <c r="N264" i="113"/>
  <c r="Y197" i="113"/>
  <c r="AA197" i="113"/>
  <c r="G3" i="67"/>
  <c r="G196" i="113"/>
  <c r="I6" i="67"/>
  <c r="I199" i="113"/>
  <c r="M205" i="113"/>
  <c r="AB258" i="113"/>
  <c r="J5" i="67"/>
  <c r="J198" i="113"/>
  <c r="AJ209" i="113"/>
  <c r="R265" i="113"/>
  <c r="AL196" i="113"/>
  <c r="R200" i="113"/>
  <c r="W206" i="113"/>
  <c r="H70" i="67"/>
  <c r="H263" i="113"/>
  <c r="AB205" i="113"/>
  <c r="H68" i="67"/>
  <c r="H261" i="113"/>
  <c r="AJ202" i="113"/>
  <c r="AD210" i="113"/>
  <c r="D6" i="67"/>
  <c r="D199" i="113"/>
  <c r="Q203" i="113"/>
  <c r="X208" i="113"/>
  <c r="K207" i="113"/>
  <c r="F11" i="67"/>
  <c r="F204" i="113"/>
  <c r="E7" i="67"/>
  <c r="E200" i="113"/>
  <c r="H11" i="67"/>
  <c r="H204" i="113"/>
  <c r="AH209" i="113"/>
  <c r="AG280" i="113"/>
  <c r="J11" i="48"/>
  <c r="J280" i="113"/>
  <c r="AD273" i="113"/>
  <c r="H11" i="48"/>
  <c r="H280" i="113"/>
  <c r="AL279" i="113"/>
  <c r="O303" i="113"/>
  <c r="AH340" i="113"/>
  <c r="AC286" i="113"/>
  <c r="H9" i="48"/>
  <c r="H278" i="113"/>
  <c r="F3" i="48"/>
  <c r="F272" i="113"/>
  <c r="AL282" i="113"/>
  <c r="S303" i="113"/>
  <c r="AI286" i="113"/>
  <c r="D3" i="48"/>
  <c r="D272" i="113"/>
  <c r="C11" i="48"/>
  <c r="C280" i="113"/>
  <c r="F5" i="48"/>
  <c r="F274" i="113"/>
  <c r="AB275" i="113"/>
  <c r="N279" i="113"/>
  <c r="Z273" i="113"/>
  <c r="P279" i="113"/>
  <c r="Q303" i="113"/>
  <c r="Q277" i="113"/>
  <c r="R342" i="113"/>
  <c r="L274" i="113"/>
  <c r="AA287" i="113"/>
  <c r="AB284" i="113"/>
  <c r="AA284" i="113"/>
  <c r="M340" i="113"/>
  <c r="N272" i="113"/>
  <c r="AD286" i="113"/>
  <c r="AE273" i="113"/>
  <c r="AE343" i="113"/>
  <c r="J74" i="48"/>
  <c r="J343" i="113"/>
  <c r="Z343" i="113"/>
  <c r="G67" i="48"/>
  <c r="G336" i="113"/>
  <c r="E74" i="48"/>
  <c r="E343" i="113"/>
  <c r="AH330" i="113"/>
  <c r="G40" i="48"/>
  <c r="G309" i="113"/>
  <c r="H40" i="67"/>
  <c r="H233" i="113"/>
  <c r="J37" i="67"/>
  <c r="J230" i="113"/>
  <c r="M310" i="113"/>
  <c r="P309" i="113"/>
  <c r="W299" i="113"/>
  <c r="S223" i="113"/>
  <c r="V231" i="113"/>
  <c r="Y306" i="113"/>
  <c r="AF298" i="113"/>
  <c r="AG307" i="113"/>
  <c r="AF231" i="113"/>
  <c r="AI230" i="113"/>
  <c r="Z301" i="113"/>
  <c r="AI313" i="113"/>
  <c r="I33" i="48"/>
  <c r="I302" i="113"/>
  <c r="L226" i="113"/>
  <c r="S226" i="113"/>
  <c r="P292" i="113"/>
  <c r="W321" i="113"/>
  <c r="V245" i="113"/>
  <c r="AC245" i="113"/>
  <c r="L300" i="113"/>
  <c r="Q337" i="113"/>
  <c r="T294" i="113"/>
  <c r="S295" i="113"/>
  <c r="AB300" i="113"/>
  <c r="AB224" i="113"/>
  <c r="AG256" i="113"/>
  <c r="C12" i="67"/>
  <c r="C205" i="113"/>
  <c r="C63" i="48"/>
  <c r="C332" i="113"/>
  <c r="H10" i="48"/>
  <c r="H279" i="113"/>
  <c r="K203" i="113"/>
  <c r="H21" i="48"/>
  <c r="H290" i="113"/>
  <c r="L214" i="113"/>
  <c r="F29" i="48"/>
  <c r="F298" i="113"/>
  <c r="D46" i="48"/>
  <c r="D315" i="113"/>
  <c r="H46" i="67"/>
  <c r="H239" i="113"/>
  <c r="F51" i="67"/>
  <c r="F244" i="113"/>
  <c r="I9" i="48"/>
  <c r="I278" i="113"/>
  <c r="L202" i="113"/>
  <c r="J20" i="67"/>
  <c r="J213" i="113"/>
  <c r="M297" i="113"/>
  <c r="J51" i="48"/>
  <c r="J320" i="113"/>
  <c r="I56" i="48"/>
  <c r="I325" i="113"/>
  <c r="L249" i="113"/>
  <c r="N202" i="113"/>
  <c r="O289" i="113"/>
  <c r="Q299" i="113"/>
  <c r="R322" i="113"/>
  <c r="Q246" i="113"/>
  <c r="O250" i="113"/>
  <c r="O335" i="113"/>
  <c r="AA275" i="113"/>
  <c r="S199" i="113"/>
  <c r="S292" i="113"/>
  <c r="T336" i="113"/>
  <c r="Y280" i="113"/>
  <c r="AD204" i="113"/>
  <c r="Y313" i="113"/>
  <c r="X318" i="113"/>
  <c r="AB242" i="113"/>
  <c r="AA249" i="113"/>
  <c r="X255" i="113"/>
  <c r="AJ275" i="113"/>
  <c r="AE199" i="113"/>
  <c r="AH284" i="113"/>
  <c r="AC208" i="113"/>
  <c r="AC292" i="113"/>
  <c r="AG323" i="113"/>
  <c r="AE247" i="113"/>
  <c r="AD250" i="113"/>
  <c r="AC265" i="113"/>
  <c r="AI212" i="113"/>
  <c r="AI295" i="113"/>
  <c r="AH331" i="113"/>
  <c r="N234" i="113"/>
  <c r="S228" i="113"/>
  <c r="T308" i="113"/>
  <c r="AF304" i="113"/>
  <c r="AF228" i="113"/>
  <c r="AD232" i="113"/>
  <c r="AG239" i="113"/>
  <c r="D43" i="48"/>
  <c r="D312" i="113"/>
  <c r="D50" i="48"/>
  <c r="D319" i="113"/>
  <c r="H50" i="67"/>
  <c r="H243" i="113"/>
  <c r="W237" i="113"/>
  <c r="Y236" i="113"/>
  <c r="AC297" i="113"/>
  <c r="AK315" i="113"/>
  <c r="AL239" i="113"/>
  <c r="T259" i="113"/>
  <c r="G63" i="48"/>
  <c r="G332" i="113"/>
  <c r="H72" i="48"/>
  <c r="H341" i="113"/>
  <c r="L296" i="113"/>
  <c r="M220" i="113"/>
  <c r="M263" i="113"/>
  <c r="O220" i="113"/>
  <c r="P262" i="113"/>
  <c r="Z338" i="113"/>
  <c r="AG293" i="113"/>
  <c r="AG217" i="113"/>
  <c r="AD218" i="113"/>
  <c r="AC334" i="113"/>
  <c r="AH266" i="113"/>
  <c r="E13" i="67"/>
  <c r="E206" i="113"/>
  <c r="C52" i="48"/>
  <c r="C321" i="113"/>
  <c r="H15" i="48"/>
  <c r="H284" i="113"/>
  <c r="L208" i="113"/>
  <c r="E30" i="48"/>
  <c r="E299" i="113"/>
  <c r="D52" i="48"/>
  <c r="D321" i="113"/>
  <c r="G52" i="67"/>
  <c r="G245" i="113"/>
  <c r="E56" i="67"/>
  <c r="E249" i="113"/>
  <c r="J13" i="48"/>
  <c r="J282" i="113"/>
  <c r="M206" i="113"/>
  <c r="L301" i="113"/>
  <c r="M315" i="113"/>
  <c r="K239" i="113"/>
  <c r="J52" i="67"/>
  <c r="J245" i="113"/>
  <c r="K335" i="113"/>
  <c r="R214" i="113"/>
  <c r="N323" i="113"/>
  <c r="P328" i="113"/>
  <c r="P336" i="113"/>
  <c r="W277" i="113"/>
  <c r="T201" i="113"/>
  <c r="Z286" i="113"/>
  <c r="V210" i="113"/>
  <c r="T322" i="113"/>
  <c r="V337" i="113"/>
  <c r="X282" i="113"/>
  <c r="AB291" i="113"/>
  <c r="AA215" i="113"/>
  <c r="Y239" i="113"/>
  <c r="Y320" i="113"/>
  <c r="Z332" i="113"/>
  <c r="AF287" i="113"/>
  <c r="AC211" i="113"/>
  <c r="AF251" i="113"/>
  <c r="AI200" i="113"/>
  <c r="AH289" i="113"/>
  <c r="AK318" i="113"/>
  <c r="AJ242" i="113"/>
  <c r="AI250" i="113"/>
  <c r="AH256" i="113"/>
  <c r="K298" i="113"/>
  <c r="S305" i="113"/>
  <c r="T229" i="113"/>
  <c r="W233" i="113"/>
  <c r="AC229" i="113"/>
  <c r="AE309" i="113"/>
  <c r="D44" i="48"/>
  <c r="D313" i="113"/>
  <c r="D44" i="67"/>
  <c r="D237" i="113"/>
  <c r="P225" i="113"/>
  <c r="Y243" i="113"/>
  <c r="AE311" i="113"/>
  <c r="AD300" i="113"/>
  <c r="AF224" i="113"/>
  <c r="AD226" i="113"/>
  <c r="H57" i="48"/>
  <c r="H326" i="113"/>
  <c r="N327" i="113"/>
  <c r="AB329" i="113"/>
  <c r="N297" i="113"/>
  <c r="R221" i="113"/>
  <c r="F31" i="48"/>
  <c r="F300" i="113"/>
  <c r="H31" i="67"/>
  <c r="H224" i="113"/>
  <c r="J30" i="67"/>
  <c r="J223" i="113"/>
  <c r="M342" i="113"/>
  <c r="R300" i="113"/>
  <c r="O224" i="113"/>
  <c r="P339" i="113"/>
  <c r="S342" i="113"/>
  <c r="AK329" i="113"/>
  <c r="G14" i="48"/>
  <c r="G283" i="113"/>
  <c r="H59" i="67"/>
  <c r="H252" i="113"/>
  <c r="I16" i="67"/>
  <c r="I209" i="113"/>
  <c r="I47" i="48"/>
  <c r="I316" i="113"/>
  <c r="I53" i="48"/>
  <c r="I322" i="113"/>
  <c r="L246" i="113"/>
  <c r="R280" i="113"/>
  <c r="V280" i="113"/>
  <c r="P204" i="113"/>
  <c r="R226" i="113"/>
  <c r="N316" i="113"/>
  <c r="Q330" i="113"/>
  <c r="S278" i="113"/>
  <c r="W202" i="113"/>
  <c r="U212" i="113"/>
  <c r="U240" i="113"/>
  <c r="U326" i="113"/>
  <c r="X274" i="113"/>
  <c r="Z198" i="113"/>
  <c r="Y198" i="113"/>
  <c r="Z283" i="113"/>
  <c r="X207" i="113"/>
  <c r="X292" i="113"/>
  <c r="Y216" i="113"/>
  <c r="X240" i="113"/>
  <c r="Y245" i="113"/>
  <c r="Z337" i="113"/>
  <c r="AG227" i="113"/>
  <c r="AF219" i="113"/>
  <c r="AD253" i="113"/>
  <c r="AF266" i="113"/>
  <c r="AL201" i="113"/>
  <c r="AI314" i="113"/>
  <c r="AH319" i="113"/>
  <c r="AL334" i="113"/>
  <c r="F41" i="67"/>
  <c r="F234" i="113"/>
  <c r="M231" i="113"/>
  <c r="U310" i="113"/>
  <c r="X334" i="113"/>
  <c r="X258" i="113"/>
  <c r="Y238" i="113"/>
  <c r="AD310" i="113"/>
  <c r="AF336" i="113"/>
  <c r="O312" i="113"/>
  <c r="W298" i="113"/>
  <c r="V222" i="113"/>
  <c r="AD225" i="113"/>
  <c r="E58" i="48"/>
  <c r="E327" i="113"/>
  <c r="L256" i="113"/>
  <c r="Z266" i="113"/>
  <c r="AE220" i="113"/>
  <c r="AC223" i="113"/>
  <c r="AI296" i="113"/>
  <c r="D5" i="67"/>
  <c r="D198" i="113"/>
  <c r="T197" i="113"/>
  <c r="H9" i="67"/>
  <c r="H202" i="113"/>
  <c r="C16" i="67"/>
  <c r="C209" i="113"/>
  <c r="V264" i="113"/>
  <c r="E6" i="67"/>
  <c r="E199" i="113"/>
  <c r="L198" i="113"/>
  <c r="O196" i="113"/>
  <c r="D7" i="67"/>
  <c r="D200" i="113"/>
  <c r="R206" i="113"/>
  <c r="C70" i="67"/>
  <c r="C263" i="113"/>
  <c r="H7" i="67"/>
  <c r="H200" i="113"/>
  <c r="AF210" i="113"/>
  <c r="J4" i="67"/>
  <c r="J197" i="113"/>
  <c r="N201" i="113"/>
  <c r="AG207" i="113"/>
  <c r="C71" i="67"/>
  <c r="C264" i="113"/>
  <c r="AL206" i="113"/>
  <c r="W263" i="113"/>
  <c r="C66" i="48"/>
  <c r="C335" i="113"/>
  <c r="AI209" i="113"/>
  <c r="C68" i="67"/>
  <c r="C261" i="113"/>
  <c r="H12" i="67"/>
  <c r="H205" i="113"/>
  <c r="I3" i="67"/>
  <c r="I196" i="113"/>
  <c r="AE210" i="113"/>
  <c r="AJ263" i="113"/>
  <c r="P205" i="113"/>
  <c r="AD197" i="113"/>
  <c r="D9" i="67"/>
  <c r="D202" i="113"/>
  <c r="T206" i="113"/>
  <c r="R196" i="113"/>
  <c r="H19" i="67"/>
  <c r="H212" i="113"/>
  <c r="J34" i="48"/>
  <c r="J303" i="113"/>
  <c r="P303" i="113"/>
  <c r="AJ340" i="113"/>
  <c r="M281" i="113"/>
  <c r="I3" i="48"/>
  <c r="I272" i="113"/>
  <c r="P277" i="113"/>
  <c r="AI340" i="113"/>
  <c r="E4" i="48"/>
  <c r="E273" i="113"/>
  <c r="R288" i="113"/>
  <c r="H12" i="48"/>
  <c r="H281" i="113"/>
  <c r="J14" i="48"/>
  <c r="J283" i="113"/>
  <c r="U303" i="113"/>
  <c r="G11" i="48"/>
  <c r="G280" i="113"/>
  <c r="F11" i="48"/>
  <c r="F280" i="113"/>
  <c r="M283" i="113"/>
  <c r="H3" i="48"/>
  <c r="H272" i="113"/>
  <c r="AB338" i="113"/>
  <c r="O341" i="113"/>
  <c r="AF286" i="113"/>
  <c r="X287" i="113"/>
  <c r="X284" i="113"/>
  <c r="F34" i="48"/>
  <c r="F303" i="113"/>
  <c r="W285" i="113"/>
  <c r="J3" i="48"/>
  <c r="J272" i="113"/>
  <c r="Y273" i="113"/>
  <c r="I11" i="48"/>
  <c r="I280" i="113"/>
  <c r="D4" i="48"/>
  <c r="D273" i="113"/>
  <c r="R281" i="113"/>
  <c r="N273" i="113"/>
  <c r="AK303" i="113"/>
  <c r="F72" i="48"/>
  <c r="F341" i="113"/>
  <c r="F68" i="48"/>
  <c r="F337" i="113"/>
  <c r="T343" i="113"/>
  <c r="AJ343" i="113"/>
  <c r="G65" i="48"/>
  <c r="G334" i="113"/>
  <c r="AB343" i="113"/>
  <c r="F40" i="48"/>
  <c r="F309" i="113"/>
  <c r="D40" i="67"/>
  <c r="D233" i="113"/>
  <c r="K230" i="113"/>
  <c r="I41" i="67"/>
  <c r="I234" i="113"/>
  <c r="O309" i="113"/>
  <c r="T299" i="113"/>
  <c r="T223" i="113"/>
  <c r="W231" i="113"/>
  <c r="Y230" i="113"/>
  <c r="AE298" i="113"/>
  <c r="AF307" i="113"/>
  <c r="AG231" i="113"/>
  <c r="AJ230" i="113"/>
  <c r="X225" i="113"/>
  <c r="AH313" i="113"/>
  <c r="L302" i="113"/>
  <c r="M226" i="113"/>
  <c r="T226" i="113"/>
  <c r="O292" i="113"/>
  <c r="S321" i="113"/>
  <c r="W245" i="113"/>
  <c r="AD245" i="113"/>
  <c r="I31" i="67"/>
  <c r="I224" i="113"/>
  <c r="P337" i="113"/>
  <c r="S218" i="113"/>
  <c r="U295" i="113"/>
  <c r="Z300" i="113"/>
  <c r="X224" i="113"/>
  <c r="D12" i="48"/>
  <c r="D281" i="113"/>
  <c r="D12" i="67"/>
  <c r="D205" i="113"/>
  <c r="J10" i="48"/>
  <c r="J279" i="113"/>
  <c r="D10" i="67"/>
  <c r="D203" i="113"/>
  <c r="I21" i="48"/>
  <c r="I290" i="113"/>
  <c r="E21" i="67"/>
  <c r="E214" i="113"/>
  <c r="E29" i="48"/>
  <c r="E298" i="113"/>
  <c r="F46" i="48"/>
  <c r="F315" i="113"/>
  <c r="D46" i="67"/>
  <c r="D239" i="113"/>
  <c r="G51" i="67"/>
  <c r="G244" i="113"/>
  <c r="M278" i="113"/>
  <c r="I9" i="67"/>
  <c r="I202" i="113"/>
  <c r="K213" i="113"/>
  <c r="I28" i="67"/>
  <c r="I221" i="113"/>
  <c r="M320" i="113"/>
  <c r="M325" i="113"/>
  <c r="M249" i="113"/>
  <c r="O202" i="113"/>
  <c r="N213" i="113"/>
  <c r="N299" i="113"/>
  <c r="N322" i="113"/>
  <c r="R246" i="113"/>
  <c r="P250" i="113"/>
  <c r="N259" i="113"/>
  <c r="Z275" i="113"/>
  <c r="T199" i="113"/>
  <c r="S216" i="113"/>
  <c r="S336" i="113"/>
  <c r="AE280" i="113"/>
  <c r="AE204" i="113"/>
  <c r="Z313" i="113"/>
  <c r="AA318" i="113"/>
  <c r="AB325" i="113"/>
  <c r="AB249" i="113"/>
  <c r="AB255" i="113"/>
  <c r="AD275" i="113"/>
  <c r="AJ199" i="113"/>
  <c r="AF284" i="113"/>
  <c r="AK208" i="113"/>
  <c r="AF292" i="113"/>
  <c r="AF323" i="113"/>
  <c r="AF247" i="113"/>
  <c r="AF250" i="113"/>
  <c r="AD265" i="113"/>
  <c r="AJ212" i="113"/>
  <c r="AL219" i="113"/>
  <c r="AJ331" i="113"/>
  <c r="R310" i="113"/>
  <c r="O234" i="113"/>
  <c r="T228" i="113"/>
  <c r="S308" i="113"/>
  <c r="AE304" i="113"/>
  <c r="AG308" i="113"/>
  <c r="AE232" i="113"/>
  <c r="AC239" i="113"/>
  <c r="H43" i="48"/>
  <c r="H312" i="113"/>
  <c r="F50" i="48"/>
  <c r="F319" i="113"/>
  <c r="W313" i="113"/>
  <c r="S237" i="113"/>
  <c r="Z236" i="113"/>
  <c r="AF297" i="113"/>
  <c r="AH315" i="113"/>
  <c r="W335" i="113"/>
  <c r="AG335" i="113"/>
  <c r="F63" i="48"/>
  <c r="F332" i="113"/>
  <c r="L341" i="113"/>
  <c r="K296" i="113"/>
  <c r="I27" i="67"/>
  <c r="I220" i="113"/>
  <c r="R296" i="113"/>
  <c r="P220" i="113"/>
  <c r="Q262" i="113"/>
  <c r="U338" i="113"/>
  <c r="AC293" i="113"/>
  <c r="AC217" i="113"/>
  <c r="AE218" i="113"/>
  <c r="AF258" i="113"/>
  <c r="D13" i="48"/>
  <c r="D282" i="113"/>
  <c r="F13" i="67"/>
  <c r="F206" i="113"/>
  <c r="C52" i="67"/>
  <c r="C245" i="113"/>
  <c r="I15" i="48"/>
  <c r="I284" i="113"/>
  <c r="E15" i="67"/>
  <c r="E208" i="113"/>
  <c r="H30" i="48"/>
  <c r="H299" i="113"/>
  <c r="H52" i="48"/>
  <c r="H321" i="113"/>
  <c r="H52" i="67"/>
  <c r="H245" i="113"/>
  <c r="F56" i="67"/>
  <c r="F249" i="113"/>
  <c r="N282" i="113"/>
  <c r="N206" i="113"/>
  <c r="K301" i="113"/>
  <c r="L315" i="113"/>
  <c r="L239" i="113"/>
  <c r="K245" i="113"/>
  <c r="L259" i="113"/>
  <c r="N214" i="113"/>
  <c r="P323" i="113"/>
  <c r="O328" i="113"/>
  <c r="O336" i="113"/>
  <c r="V277" i="113"/>
  <c r="U201" i="113"/>
  <c r="Y286" i="113"/>
  <c r="W210" i="113"/>
  <c r="U246" i="113"/>
  <c r="U337" i="113"/>
  <c r="AA282" i="113"/>
  <c r="X291" i="113"/>
  <c r="AB215" i="113"/>
  <c r="Z239" i="113"/>
  <c r="X244" i="113"/>
  <c r="Y332" i="113"/>
  <c r="AC287" i="113"/>
  <c r="AG327" i="113"/>
  <c r="AG251" i="113"/>
  <c r="AJ200" i="113"/>
  <c r="AK289" i="113"/>
  <c r="AJ318" i="113"/>
  <c r="AL326" i="113"/>
  <c r="AJ250" i="113"/>
  <c r="AJ256" i="113"/>
  <c r="J29" i="48"/>
  <c r="J298" i="113"/>
  <c r="V305" i="113"/>
  <c r="W309" i="113"/>
  <c r="S233" i="113"/>
  <c r="AD229" i="113"/>
  <c r="AD309" i="113"/>
  <c r="G44" i="48"/>
  <c r="G313" i="113"/>
  <c r="R301" i="113"/>
  <c r="Q225" i="113"/>
  <c r="Z243" i="113"/>
  <c r="AD311" i="113"/>
  <c r="AC300" i="113"/>
  <c r="AG302" i="113"/>
  <c r="AE226" i="113"/>
  <c r="E57" i="67"/>
  <c r="E250" i="113"/>
  <c r="P327" i="113"/>
  <c r="X329" i="113"/>
  <c r="Q297" i="113"/>
  <c r="C27" i="48"/>
  <c r="C296" i="113"/>
  <c r="E31" i="48"/>
  <c r="E300" i="113"/>
  <c r="M299" i="113"/>
  <c r="K223" i="113"/>
  <c r="Q342" i="113"/>
  <c r="Q300" i="113"/>
  <c r="P224" i="113"/>
  <c r="S339" i="113"/>
  <c r="V342" i="113"/>
  <c r="AJ253" i="113"/>
  <c r="F14" i="67"/>
  <c r="F207" i="113"/>
  <c r="C53" i="48"/>
  <c r="C322" i="113"/>
  <c r="G59" i="48"/>
  <c r="G328" i="113"/>
  <c r="H67" i="48"/>
  <c r="H336" i="113"/>
  <c r="J16" i="67"/>
  <c r="J209" i="113"/>
  <c r="L316" i="113"/>
  <c r="L322" i="113"/>
  <c r="L336" i="113"/>
  <c r="P280" i="113"/>
  <c r="R204" i="113"/>
  <c r="Q204" i="113"/>
  <c r="N226" i="113"/>
  <c r="Q240" i="113"/>
  <c r="P330" i="113"/>
  <c r="V278" i="113"/>
  <c r="W288" i="113"/>
  <c r="V212" i="113"/>
  <c r="V240" i="113"/>
  <c r="T326" i="113"/>
  <c r="AA274" i="113"/>
  <c r="AA198" i="113"/>
  <c r="AF283" i="113"/>
  <c r="AF207" i="113"/>
  <c r="Z292" i="113"/>
  <c r="AB316" i="113"/>
  <c r="AA240" i="113"/>
  <c r="Z245" i="113"/>
  <c r="Y337" i="113"/>
  <c r="AG295" i="113"/>
  <c r="AG219" i="113"/>
  <c r="AF253" i="113"/>
  <c r="AG266" i="113"/>
  <c r="AI201" i="113"/>
  <c r="AH238" i="113"/>
  <c r="AJ319" i="113"/>
  <c r="AK334" i="113"/>
  <c r="E41" i="48"/>
  <c r="E310" i="113"/>
  <c r="G41" i="67"/>
  <c r="G234" i="113"/>
  <c r="I38" i="67"/>
  <c r="I231" i="113"/>
  <c r="T310" i="113"/>
  <c r="S334" i="113"/>
  <c r="Y258" i="113"/>
  <c r="Z238" i="113"/>
  <c r="AC310" i="113"/>
  <c r="AE336" i="113"/>
  <c r="N312" i="113"/>
  <c r="S298" i="113"/>
  <c r="W222" i="113"/>
  <c r="AE225" i="113"/>
  <c r="H58" i="48"/>
  <c r="H327" i="113"/>
  <c r="C25" i="48"/>
  <c r="C294" i="113"/>
  <c r="K332" i="113"/>
  <c r="AB342" i="113"/>
  <c r="AG296" i="113"/>
  <c r="AF220" i="113"/>
  <c r="AD223" i="113"/>
  <c r="AH296" i="113"/>
  <c r="G6" i="67"/>
  <c r="G199" i="113"/>
  <c r="AB197" i="113"/>
  <c r="N203" i="113"/>
  <c r="R210" i="113"/>
  <c r="M265" i="113"/>
  <c r="M201" i="113"/>
  <c r="AL199" i="113"/>
  <c r="E4" i="67"/>
  <c r="E197" i="113"/>
  <c r="U200" i="113"/>
  <c r="I14" i="67"/>
  <c r="I207" i="113"/>
  <c r="AH263" i="113"/>
  <c r="AK202" i="113"/>
  <c r="I4" i="67"/>
  <c r="I197" i="113"/>
  <c r="X211" i="113"/>
  <c r="R197" i="113"/>
  <c r="F9" i="67"/>
  <c r="F202" i="113"/>
  <c r="AB208" i="113"/>
  <c r="T264" i="113"/>
  <c r="C15" i="67"/>
  <c r="C208" i="113"/>
  <c r="M264" i="113"/>
  <c r="AK263" i="113"/>
  <c r="AG212" i="113"/>
  <c r="N197" i="113"/>
  <c r="D68" i="67"/>
  <c r="D261" i="113"/>
  <c r="Y208" i="113"/>
  <c r="P203" i="113"/>
  <c r="G11" i="67"/>
  <c r="G204" i="113"/>
  <c r="C6" i="67"/>
  <c r="C199" i="113"/>
  <c r="AG209" i="113"/>
  <c r="W197" i="113"/>
  <c r="F70" i="67"/>
  <c r="F263" i="113"/>
  <c r="U340" i="113"/>
  <c r="O272" i="113"/>
  <c r="C15" i="48"/>
  <c r="C284" i="113"/>
  <c r="R273" i="113"/>
  <c r="I4" i="48"/>
  <c r="I273" i="113"/>
  <c r="S340" i="113"/>
  <c r="AJ286" i="113"/>
  <c r="AB286" i="113"/>
  <c r="AG283" i="113"/>
  <c r="M272" i="113"/>
  <c r="K275" i="113"/>
  <c r="V273" i="113"/>
  <c r="H68" i="48"/>
  <c r="H337" i="113"/>
  <c r="C71" i="48"/>
  <c r="C340" i="113"/>
  <c r="R340" i="113"/>
  <c r="H13" i="48"/>
  <c r="H282" i="113"/>
  <c r="AG288" i="113"/>
  <c r="P281" i="113"/>
  <c r="AH303" i="113"/>
  <c r="C5" i="48"/>
  <c r="C274" i="113"/>
  <c r="D9" i="48"/>
  <c r="D278" i="113"/>
  <c r="E5" i="48"/>
  <c r="E274" i="113"/>
  <c r="AB279" i="113"/>
  <c r="N277" i="113"/>
  <c r="AE286" i="113"/>
  <c r="Q272" i="113"/>
  <c r="G7" i="48"/>
  <c r="G276" i="113"/>
  <c r="AB281" i="113"/>
  <c r="P340" i="113"/>
  <c r="AI285" i="113"/>
  <c r="F66" i="48"/>
  <c r="F335" i="113"/>
  <c r="Q343" i="113"/>
  <c r="E71" i="48"/>
  <c r="E340" i="113"/>
  <c r="AI343" i="113"/>
  <c r="AC343" i="113"/>
  <c r="AL339" i="113"/>
  <c r="E34" i="48"/>
  <c r="E303" i="113"/>
  <c r="W287" i="113"/>
  <c r="K274" i="113"/>
  <c r="X303" i="113"/>
  <c r="AJ303" i="113"/>
  <c r="R343" i="113"/>
  <c r="L343" i="113"/>
  <c r="E70" i="48"/>
  <c r="E339" i="113"/>
  <c r="D67" i="48"/>
  <c r="D336" i="113"/>
  <c r="G72" i="48"/>
  <c r="G341" i="113"/>
  <c r="AK343" i="113"/>
  <c r="G74" i="48"/>
  <c r="G343" i="113"/>
  <c r="G71" i="48"/>
  <c r="G340" i="113"/>
  <c r="F74" i="48"/>
  <c r="F343" i="113"/>
  <c r="C3" i="67"/>
  <c r="C196" i="113"/>
  <c r="AK278" i="113"/>
  <c r="AG343" i="113"/>
  <c r="V343" i="113"/>
  <c r="F73" i="48"/>
  <c r="F342" i="113"/>
  <c r="D65" i="48"/>
  <c r="D334" i="113"/>
  <c r="G70" i="48"/>
  <c r="G339" i="113"/>
  <c r="P343" i="113"/>
  <c r="E72" i="48"/>
  <c r="E341" i="113"/>
  <c r="G69" i="48"/>
  <c r="G338" i="113"/>
  <c r="P273" i="113"/>
  <c r="AI339" i="113"/>
  <c r="Y287" i="113"/>
  <c r="C8" i="48"/>
  <c r="C277" i="113"/>
  <c r="H19" i="48"/>
  <c r="H288" i="113"/>
  <c r="AL286" i="113"/>
  <c r="Q279" i="113"/>
  <c r="AH285" i="113"/>
  <c r="AJ278" i="113"/>
  <c r="AA343" i="113"/>
  <c r="U343" i="113"/>
  <c r="E67" i="48"/>
  <c r="E336" i="113"/>
  <c r="AD343" i="113"/>
  <c r="D74" i="48"/>
  <c r="D343" i="113"/>
  <c r="O343" i="113"/>
  <c r="D70" i="48"/>
  <c r="D339" i="113"/>
  <c r="I74" i="48"/>
  <c r="I343" i="113"/>
  <c r="M343" i="113"/>
  <c r="AL343" i="113"/>
  <c r="F67" i="48"/>
  <c r="F336" i="113"/>
  <c r="N343" i="113"/>
  <c r="Y343" i="113"/>
  <c r="D68" i="48"/>
  <c r="D337" i="113"/>
  <c r="S343" i="113"/>
  <c r="W343"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B34" i="113" l="1"/>
  <c r="B36" i="113"/>
  <c r="Q36" i="113"/>
  <c r="R117" i="113" s="1"/>
  <c r="R118" i="113" s="1"/>
  <c r="R119" i="113" s="1"/>
  <c r="R120" i="113" s="1"/>
  <c r="R121" i="113" s="1"/>
  <c r="R122" i="113" s="1"/>
  <c r="R123" i="113" s="1"/>
  <c r="R124" i="113" s="1"/>
  <c r="R125" i="113" s="1"/>
  <c r="R126" i="113" s="1"/>
  <c r="R127" i="113" s="1"/>
  <c r="R128" i="113" s="1"/>
  <c r="R129" i="113" s="1"/>
  <c r="R130" i="113" s="1"/>
  <c r="R131" i="113" s="1"/>
  <c r="R132" i="113" s="1"/>
  <c r="R133" i="113" s="1"/>
  <c r="R134" i="113" s="1"/>
  <c r="R135" i="113" s="1"/>
  <c r="R136" i="113" s="1"/>
  <c r="R137" i="113" s="1"/>
  <c r="R138" i="113" s="1"/>
  <c r="R139" i="113" s="1"/>
  <c r="R140" i="113" s="1"/>
  <c r="R141" i="113" s="1"/>
  <c r="R142" i="113" s="1"/>
  <c r="R143" i="113" s="1"/>
  <c r="R144" i="113" s="1"/>
  <c r="R145" i="113" s="1"/>
  <c r="R146" i="113" s="1"/>
  <c r="R147" i="113" s="1"/>
  <c r="R148" i="113" s="1"/>
  <c r="R149" i="113" s="1"/>
  <c r="R150" i="113" s="1"/>
  <c r="R151" i="113" s="1"/>
  <c r="R152" i="113" s="1"/>
  <c r="R153" i="113" s="1"/>
  <c r="R154" i="113" s="1"/>
  <c r="R155" i="113" s="1"/>
  <c r="R156" i="113" s="1"/>
  <c r="R157" i="113" s="1"/>
  <c r="R158" i="113" s="1"/>
  <c r="R159" i="113" s="1"/>
  <c r="R160" i="113" s="1"/>
  <c r="R161" i="113" s="1"/>
  <c r="R162" i="113" s="1"/>
  <c r="R163" i="113" s="1"/>
  <c r="R164" i="113" s="1"/>
  <c r="R165" i="113" s="1"/>
  <c r="R166" i="113" s="1"/>
  <c r="R167" i="113" s="1"/>
  <c r="R168" i="113" s="1"/>
  <c r="R169" i="113" s="1"/>
  <c r="R170" i="113" s="1"/>
  <c r="R171" i="113" s="1"/>
  <c r="R172" i="113" s="1"/>
  <c r="R173" i="113" s="1"/>
  <c r="R174" i="113" s="1"/>
  <c r="R175" i="113" s="1"/>
  <c r="R176" i="113" s="1"/>
  <c r="R177" i="113" s="1"/>
  <c r="R178" i="113" s="1"/>
  <c r="R179" i="113" s="1"/>
  <c r="R180" i="113" s="1"/>
  <c r="R181" i="113" s="1"/>
  <c r="R182" i="113" s="1"/>
  <c r="R183" i="113" s="1"/>
  <c r="R184" i="113" s="1"/>
  <c r="R185" i="113" s="1"/>
  <c r="R186" i="113" s="1"/>
  <c r="R187" i="113" s="1"/>
  <c r="R188" i="113" s="1"/>
  <c r="R189" i="113" s="1"/>
  <c r="Q34" i="113"/>
  <c r="H34" i="113"/>
  <c r="H36" i="113"/>
  <c r="N36" i="113"/>
  <c r="N34" i="113"/>
  <c r="AK36" i="113"/>
  <c r="AK34" i="113"/>
  <c r="F34" i="113"/>
  <c r="F36" i="113"/>
  <c r="AD36" i="113"/>
  <c r="AD34" i="113"/>
  <c r="X36" i="113"/>
  <c r="X34" i="113"/>
  <c r="R36" i="113"/>
  <c r="S117" i="113" s="1"/>
  <c r="S118" i="113" s="1"/>
  <c r="S119" i="113" s="1"/>
  <c r="S120" i="113" s="1"/>
  <c r="S121" i="113" s="1"/>
  <c r="S122" i="113" s="1"/>
  <c r="S123" i="113" s="1"/>
  <c r="S124" i="113" s="1"/>
  <c r="S125" i="113" s="1"/>
  <c r="S126" i="113" s="1"/>
  <c r="S127" i="113" s="1"/>
  <c r="S128" i="113" s="1"/>
  <c r="S129" i="113" s="1"/>
  <c r="S130" i="113" s="1"/>
  <c r="S131" i="113" s="1"/>
  <c r="S132" i="113" s="1"/>
  <c r="S133" i="113" s="1"/>
  <c r="S134" i="113" s="1"/>
  <c r="S135" i="113" s="1"/>
  <c r="S136" i="113" s="1"/>
  <c r="S137" i="113" s="1"/>
  <c r="S138" i="113" s="1"/>
  <c r="S139" i="113" s="1"/>
  <c r="S140" i="113" s="1"/>
  <c r="S141" i="113" s="1"/>
  <c r="S142" i="113" s="1"/>
  <c r="S143" i="113" s="1"/>
  <c r="S144" i="113" s="1"/>
  <c r="S145" i="113" s="1"/>
  <c r="S146" i="113" s="1"/>
  <c r="S147" i="113" s="1"/>
  <c r="S148" i="113" s="1"/>
  <c r="S149" i="113" s="1"/>
  <c r="S150" i="113" s="1"/>
  <c r="S151" i="113" s="1"/>
  <c r="S152" i="113" s="1"/>
  <c r="S153" i="113" s="1"/>
  <c r="S154" i="113" s="1"/>
  <c r="S155" i="113" s="1"/>
  <c r="S156" i="113" s="1"/>
  <c r="S157" i="113" s="1"/>
  <c r="S158" i="113" s="1"/>
  <c r="S159" i="113" s="1"/>
  <c r="S160" i="113" s="1"/>
  <c r="S161" i="113" s="1"/>
  <c r="S162" i="113" s="1"/>
  <c r="S163" i="113" s="1"/>
  <c r="S164" i="113" s="1"/>
  <c r="S165" i="113" s="1"/>
  <c r="S166" i="113" s="1"/>
  <c r="S167" i="113" s="1"/>
  <c r="S168" i="113" s="1"/>
  <c r="S169" i="113" s="1"/>
  <c r="S170" i="113" s="1"/>
  <c r="S171" i="113" s="1"/>
  <c r="S172" i="113" s="1"/>
  <c r="S173" i="113" s="1"/>
  <c r="S174" i="113" s="1"/>
  <c r="S175" i="113" s="1"/>
  <c r="S176" i="113" s="1"/>
  <c r="S177" i="113" s="1"/>
  <c r="S178" i="113" s="1"/>
  <c r="S179" i="113" s="1"/>
  <c r="S180" i="113" s="1"/>
  <c r="S181" i="113" s="1"/>
  <c r="S182" i="113" s="1"/>
  <c r="S183" i="113" s="1"/>
  <c r="S184" i="113" s="1"/>
  <c r="S185" i="113" s="1"/>
  <c r="S186" i="113" s="1"/>
  <c r="S187" i="113" s="1"/>
  <c r="S188" i="113" s="1"/>
  <c r="S189" i="113" s="1"/>
  <c r="R34" i="113"/>
  <c r="K36" i="113"/>
  <c r="K34" i="113"/>
  <c r="AA36" i="113"/>
  <c r="AA34" i="113"/>
  <c r="AC36" i="113"/>
  <c r="AC34" i="113"/>
  <c r="W36" i="113"/>
  <c r="W34" i="113"/>
  <c r="C34" i="113"/>
  <c r="C36" i="113"/>
  <c r="J34" i="113"/>
  <c r="J36" i="113"/>
  <c r="L36" i="113"/>
  <c r="L34" i="113"/>
  <c r="M36" i="113"/>
  <c r="M34" i="113"/>
  <c r="D34" i="113"/>
  <c r="D36" i="113"/>
  <c r="O36" i="113"/>
  <c r="O34" i="113"/>
  <c r="E34" i="113"/>
  <c r="E36" i="113"/>
  <c r="AB36" i="113"/>
  <c r="AB34" i="113"/>
  <c r="U36" i="113"/>
  <c r="U34" i="113"/>
  <c r="P36" i="113"/>
  <c r="Q117" i="113" s="1"/>
  <c r="Q118" i="113" s="1"/>
  <c r="Q119" i="113" s="1"/>
  <c r="Q120" i="113" s="1"/>
  <c r="Q121" i="113" s="1"/>
  <c r="Q122" i="113" s="1"/>
  <c r="Q123" i="113" s="1"/>
  <c r="Q124" i="113" s="1"/>
  <c r="Q125" i="113" s="1"/>
  <c r="Q126" i="113" s="1"/>
  <c r="Q127" i="113" s="1"/>
  <c r="Q128" i="113" s="1"/>
  <c r="Q129" i="113" s="1"/>
  <c r="Q130" i="113" s="1"/>
  <c r="Q131" i="113" s="1"/>
  <c r="Q132" i="113" s="1"/>
  <c r="Q133" i="113" s="1"/>
  <c r="Q134" i="113" s="1"/>
  <c r="Q135" i="113" s="1"/>
  <c r="Q136" i="113" s="1"/>
  <c r="Q137" i="113" s="1"/>
  <c r="Q138" i="113" s="1"/>
  <c r="Q139" i="113" s="1"/>
  <c r="Q140" i="113" s="1"/>
  <c r="Q141" i="113" s="1"/>
  <c r="Q142" i="113" s="1"/>
  <c r="Q143" i="113" s="1"/>
  <c r="Q144" i="113" s="1"/>
  <c r="Q145" i="113" s="1"/>
  <c r="Q146" i="113" s="1"/>
  <c r="Q147" i="113" s="1"/>
  <c r="Q148" i="113" s="1"/>
  <c r="Q149" i="113" s="1"/>
  <c r="Q150" i="113" s="1"/>
  <c r="Q151" i="113" s="1"/>
  <c r="Q152" i="113" s="1"/>
  <c r="Q153" i="113" s="1"/>
  <c r="Q154" i="113" s="1"/>
  <c r="Q155" i="113" s="1"/>
  <c r="Q156" i="113" s="1"/>
  <c r="Q157" i="113" s="1"/>
  <c r="Q158" i="113" s="1"/>
  <c r="Q159" i="113" s="1"/>
  <c r="Q160" i="113" s="1"/>
  <c r="Q161" i="113" s="1"/>
  <c r="Q162" i="113" s="1"/>
  <c r="Q163" i="113" s="1"/>
  <c r="Q164" i="113" s="1"/>
  <c r="Q165" i="113" s="1"/>
  <c r="Q166" i="113" s="1"/>
  <c r="Q167" i="113" s="1"/>
  <c r="Q168" i="113" s="1"/>
  <c r="Q169" i="113" s="1"/>
  <c r="Q170" i="113" s="1"/>
  <c r="Q171" i="113" s="1"/>
  <c r="Q172" i="113" s="1"/>
  <c r="Q173" i="113" s="1"/>
  <c r="Q174" i="113" s="1"/>
  <c r="Q175" i="113" s="1"/>
  <c r="Q176" i="113" s="1"/>
  <c r="Q177" i="113" s="1"/>
  <c r="Q178" i="113" s="1"/>
  <c r="Q179" i="113" s="1"/>
  <c r="Q180" i="113" s="1"/>
  <c r="Q181" i="113" s="1"/>
  <c r="Q182" i="113" s="1"/>
  <c r="Q183" i="113" s="1"/>
  <c r="Q184" i="113" s="1"/>
  <c r="Q185" i="113" s="1"/>
  <c r="Q186" i="113" s="1"/>
  <c r="Q187" i="113" s="1"/>
  <c r="Q188" i="113" s="1"/>
  <c r="Q189" i="113" s="1"/>
  <c r="P34" i="113"/>
  <c r="I34" i="113"/>
  <c r="I36" i="113"/>
  <c r="G34" i="113"/>
  <c r="G36" i="113"/>
  <c r="AI36" i="113"/>
  <c r="AI34" i="113"/>
  <c r="T36" i="113"/>
  <c r="U117" i="113" s="1"/>
  <c r="U118" i="113" s="1"/>
  <c r="U119" i="113" s="1"/>
  <c r="U120" i="113" s="1"/>
  <c r="U121" i="113" s="1"/>
  <c r="U122" i="113" s="1"/>
  <c r="U123" i="113" s="1"/>
  <c r="U124" i="113" s="1"/>
  <c r="U125" i="113" s="1"/>
  <c r="U126" i="113" s="1"/>
  <c r="U127" i="113" s="1"/>
  <c r="U128" i="113" s="1"/>
  <c r="U129" i="113" s="1"/>
  <c r="U130" i="113" s="1"/>
  <c r="U131" i="113" s="1"/>
  <c r="U132" i="113" s="1"/>
  <c r="U133" i="113" s="1"/>
  <c r="U134" i="113" s="1"/>
  <c r="U135" i="113" s="1"/>
  <c r="U136" i="113" s="1"/>
  <c r="U137" i="113" s="1"/>
  <c r="U138" i="113" s="1"/>
  <c r="U139" i="113" s="1"/>
  <c r="U140" i="113" s="1"/>
  <c r="U141" i="113" s="1"/>
  <c r="U142" i="113" s="1"/>
  <c r="U143" i="113" s="1"/>
  <c r="U144" i="113" s="1"/>
  <c r="U145" i="113" s="1"/>
  <c r="U146" i="113" s="1"/>
  <c r="U147" i="113" s="1"/>
  <c r="U148" i="113" s="1"/>
  <c r="U149" i="113" s="1"/>
  <c r="U150" i="113" s="1"/>
  <c r="U151" i="113" s="1"/>
  <c r="U152" i="113" s="1"/>
  <c r="U153" i="113" s="1"/>
  <c r="U154" i="113" s="1"/>
  <c r="U155" i="113" s="1"/>
  <c r="U156" i="113" s="1"/>
  <c r="U157" i="113" s="1"/>
  <c r="U158" i="113" s="1"/>
  <c r="U159" i="113" s="1"/>
  <c r="U160" i="113" s="1"/>
  <c r="U161" i="113" s="1"/>
  <c r="U162" i="113" s="1"/>
  <c r="U163" i="113" s="1"/>
  <c r="U164" i="113" s="1"/>
  <c r="U165" i="113" s="1"/>
  <c r="U166" i="113" s="1"/>
  <c r="U167" i="113" s="1"/>
  <c r="U168" i="113" s="1"/>
  <c r="U169" i="113" s="1"/>
  <c r="U170" i="113" s="1"/>
  <c r="U171" i="113" s="1"/>
  <c r="U172" i="113" s="1"/>
  <c r="U173" i="113" s="1"/>
  <c r="U174" i="113" s="1"/>
  <c r="U175" i="113" s="1"/>
  <c r="U176" i="113" s="1"/>
  <c r="U177" i="113" s="1"/>
  <c r="U178" i="113" s="1"/>
  <c r="U179" i="113" s="1"/>
  <c r="U180" i="113" s="1"/>
  <c r="U181" i="113" s="1"/>
  <c r="U182" i="113" s="1"/>
  <c r="U183" i="113" s="1"/>
  <c r="U184" i="113" s="1"/>
  <c r="U185" i="113" s="1"/>
  <c r="U186" i="113" s="1"/>
  <c r="U187" i="113" s="1"/>
  <c r="U188" i="113" s="1"/>
  <c r="U189" i="113" s="1"/>
  <c r="T34" i="113"/>
  <c r="S36" i="113"/>
  <c r="S34" i="113"/>
  <c r="AF36" i="113"/>
  <c r="AF34" i="113"/>
  <c r="Y36" i="113"/>
  <c r="Y34" i="113"/>
  <c r="AE36" i="113"/>
  <c r="AE34" i="113"/>
  <c r="Z36" i="113"/>
  <c r="Z34" i="113"/>
  <c r="AG36" i="113"/>
  <c r="AG34" i="113"/>
  <c r="AJ36" i="113"/>
  <c r="AJ34" i="113"/>
  <c r="AH36" i="113"/>
  <c r="AH34" i="113"/>
  <c r="V36" i="113"/>
  <c r="V34" i="113"/>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69" i="49"/>
  <c r="Y40" i="49"/>
  <c r="Y10" i="49"/>
  <c r="Y59" i="49"/>
  <c r="Y16" i="49"/>
  <c r="P68" i="49"/>
  <c r="P63" i="49"/>
  <c r="P59" i="49"/>
  <c r="P26" i="49"/>
  <c r="P5" i="49"/>
  <c r="P19" i="49"/>
  <c r="D30" i="49"/>
  <c r="D13" i="49"/>
  <c r="D68" i="49"/>
  <c r="D16" i="49"/>
  <c r="AH44" i="49"/>
  <c r="AH8"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11" i="49"/>
  <c r="G10" i="49"/>
  <c r="G34" i="49"/>
  <c r="G27" i="49"/>
  <c r="S44" i="49"/>
  <c r="S61" i="49"/>
  <c r="S58" i="49"/>
  <c r="S31" i="49"/>
  <c r="S8"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M10" i="49"/>
  <c r="M11" i="49"/>
  <c r="M6" i="49"/>
  <c r="M26" i="49"/>
  <c r="M42" i="49"/>
  <c r="M43" i="49"/>
  <c r="M39" i="49"/>
  <c r="M58" i="49"/>
  <c r="M50" i="49"/>
  <c r="M68"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14" i="49"/>
  <c r="AD26" i="49"/>
  <c r="AD56" i="49"/>
  <c r="AD58" i="49"/>
  <c r="G7" i="49"/>
  <c r="G43" i="49"/>
  <c r="E9" i="49"/>
  <c r="E18" i="49"/>
  <c r="E52" i="49"/>
  <c r="AL11" i="49"/>
  <c r="AL57" i="49"/>
  <c r="AL65" i="49"/>
  <c r="C17" i="49"/>
  <c r="C10"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69" i="49"/>
  <c r="AA15" i="49"/>
  <c r="AA23" i="49"/>
  <c r="AA5" i="49"/>
  <c r="AA21" i="49"/>
  <c r="AA16" i="49"/>
  <c r="AA19" i="49"/>
  <c r="AA33" i="49"/>
  <c r="AA39" i="49"/>
  <c r="AA52" i="49"/>
  <c r="AA42" i="49"/>
  <c r="AA51"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L63" i="49"/>
  <c r="N30" i="49"/>
  <c r="N14" i="49"/>
  <c r="AD47" i="49"/>
  <c r="AD9" i="49"/>
  <c r="AD29" i="49"/>
  <c r="AD4" i="49"/>
  <c r="AD11" i="49"/>
  <c r="N67" i="49"/>
  <c r="AD62" i="49"/>
  <c r="F61" i="49"/>
  <c r="AG23"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Z66" i="113" l="1"/>
  <c r="Z71" i="113"/>
  <c r="Z43" i="113"/>
  <c r="Z70" i="113"/>
  <c r="Z47" i="113"/>
  <c r="Z67" i="113"/>
  <c r="Z51" i="113"/>
  <c r="Z69" i="113"/>
  <c r="Z55" i="113"/>
  <c r="Z72" i="113"/>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110" i="113" s="1"/>
  <c r="Z111" i="113" s="1"/>
  <c r="Z113" i="113" s="1"/>
  <c r="Z74" i="49" s="1"/>
  <c r="Z22" i="108" s="1"/>
  <c r="Z59" i="113"/>
  <c r="Z68" i="113"/>
  <c r="Z63" i="113"/>
  <c r="Z44" i="113"/>
  <c r="Z48" i="113"/>
  <c r="Z52" i="113"/>
  <c r="Z56" i="113"/>
  <c r="Z60" i="113"/>
  <c r="Z64" i="113"/>
  <c r="Z41" i="113"/>
  <c r="Z3" i="67" s="1"/>
  <c r="Z42" i="113"/>
  <c r="Z45" i="113"/>
  <c r="Z46" i="113"/>
  <c r="Z49" i="113"/>
  <c r="Z50" i="113"/>
  <c r="Z53" i="113"/>
  <c r="Z54" i="113"/>
  <c r="Z57" i="113"/>
  <c r="Z58" i="113"/>
  <c r="Z61" i="113"/>
  <c r="Z62" i="113"/>
  <c r="Z65" i="113"/>
  <c r="L68" i="113"/>
  <c r="L45" i="113"/>
  <c r="L53" i="113"/>
  <c r="L61" i="113"/>
  <c r="L69" i="113"/>
  <c r="L41" i="113"/>
  <c r="L63" i="113"/>
  <c r="L49" i="113"/>
  <c r="L46" i="113"/>
  <c r="L57" i="113"/>
  <c r="L64" i="113"/>
  <c r="L65" i="113"/>
  <c r="L47" i="113"/>
  <c r="L42" i="113"/>
  <c r="L70" i="113"/>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110" i="113" s="1"/>
  <c r="L111" i="113" s="1"/>
  <c r="L112" i="113" s="1"/>
  <c r="L113" i="113" s="1"/>
  <c r="L74" i="49" s="1"/>
  <c r="L50" i="113"/>
  <c r="L54" i="113"/>
  <c r="L58" i="113"/>
  <c r="L55" i="113"/>
  <c r="L66" i="113"/>
  <c r="L56" i="113"/>
  <c r="L43" i="113"/>
  <c r="L48" i="113"/>
  <c r="L51" i="113"/>
  <c r="L62" i="113"/>
  <c r="L59" i="113"/>
  <c r="L67" i="113"/>
  <c r="L44" i="113"/>
  <c r="L52" i="113"/>
  <c r="L60" i="113"/>
  <c r="Z127" i="113"/>
  <c r="Z123" i="113"/>
  <c r="Z121" i="113"/>
  <c r="Z134" i="113"/>
  <c r="Z131" i="113"/>
  <c r="Z117" i="113"/>
  <c r="Z141" i="113"/>
  <c r="Z130" i="113"/>
  <c r="Z16" i="48" s="1"/>
  <c r="Z118" i="113"/>
  <c r="Z137" i="113"/>
  <c r="Z128" i="113"/>
  <c r="Z133" i="113"/>
  <c r="Z138" i="113"/>
  <c r="Z24" i="48" s="1"/>
  <c r="Z144" i="113"/>
  <c r="Z30" i="48" s="1"/>
  <c r="Z122" i="113"/>
  <c r="Z8" i="48" s="1"/>
  <c r="Z140" i="113"/>
  <c r="Z132" i="113"/>
  <c r="Z18" i="48" s="1"/>
  <c r="Z143" i="113"/>
  <c r="Z29" i="48" s="1"/>
  <c r="Z142" i="113"/>
  <c r="Z125" i="113"/>
  <c r="Z119" i="113"/>
  <c r="Z145" i="113"/>
  <c r="Z129" i="113"/>
  <c r="Z139" i="113"/>
  <c r="Z126" i="113"/>
  <c r="Z136" i="113"/>
  <c r="Z22" i="48" s="1"/>
  <c r="Z146" i="113"/>
  <c r="Z147" i="113" s="1"/>
  <c r="Z148" i="113" s="1"/>
  <c r="Z149" i="113" s="1"/>
  <c r="Z150" i="113" s="1"/>
  <c r="Z151" i="113" s="1"/>
  <c r="Z152" i="113" s="1"/>
  <c r="Z153" i="113" s="1"/>
  <c r="Z154" i="113" s="1"/>
  <c r="Z155" i="113" s="1"/>
  <c r="Z156" i="113" s="1"/>
  <c r="Z157" i="113" s="1"/>
  <c r="Z158" i="113" s="1"/>
  <c r="Z159" i="113" s="1"/>
  <c r="Z160" i="113" s="1"/>
  <c r="Z161" i="113" s="1"/>
  <c r="Z162" i="113" s="1"/>
  <c r="Z163" i="113" s="1"/>
  <c r="Z164" i="113" s="1"/>
  <c r="Z165" i="113" s="1"/>
  <c r="Z166" i="113" s="1"/>
  <c r="Z167" i="113" s="1"/>
  <c r="Z168" i="113" s="1"/>
  <c r="Z169" i="113" s="1"/>
  <c r="Z170" i="113" s="1"/>
  <c r="Z171" i="113" s="1"/>
  <c r="Z172" i="113" s="1"/>
  <c r="Z173" i="113" s="1"/>
  <c r="Z174" i="113" s="1"/>
  <c r="Z175" i="113" s="1"/>
  <c r="Z176" i="113" s="1"/>
  <c r="Z177" i="113" s="1"/>
  <c r="Z178" i="113" s="1"/>
  <c r="Z179" i="113" s="1"/>
  <c r="Z180" i="113" s="1"/>
  <c r="Z181" i="113" s="1"/>
  <c r="Z182" i="113" s="1"/>
  <c r="Z183" i="113" s="1"/>
  <c r="Z184" i="113" s="1"/>
  <c r="Z185" i="113" s="1"/>
  <c r="Z186" i="113" s="1"/>
  <c r="Z187" i="113" s="1"/>
  <c r="Z188" i="113" s="1"/>
  <c r="Z189" i="113" s="1"/>
  <c r="Z124" i="113"/>
  <c r="Z120" i="113"/>
  <c r="Z135" i="113"/>
  <c r="L119" i="113"/>
  <c r="L146" i="113"/>
  <c r="L147" i="113" s="1"/>
  <c r="L148" i="113" s="1"/>
  <c r="L149" i="113" s="1"/>
  <c r="L150" i="113" s="1"/>
  <c r="L151" i="113" s="1"/>
  <c r="L152" i="113" s="1"/>
  <c r="L153" i="113" s="1"/>
  <c r="L154" i="113" s="1"/>
  <c r="L155" i="113" s="1"/>
  <c r="L156" i="113" s="1"/>
  <c r="L157" i="113" s="1"/>
  <c r="L158" i="113" s="1"/>
  <c r="L159" i="113" s="1"/>
  <c r="L160" i="113" s="1"/>
  <c r="L161" i="113" s="1"/>
  <c r="L162" i="113" s="1"/>
  <c r="L163" i="113" s="1"/>
  <c r="L164" i="113" s="1"/>
  <c r="L165" i="113" s="1"/>
  <c r="L166" i="113" s="1"/>
  <c r="L167" i="113" s="1"/>
  <c r="L168" i="113" s="1"/>
  <c r="L169" i="113" s="1"/>
  <c r="L170" i="113" s="1"/>
  <c r="L171" i="113" s="1"/>
  <c r="L172" i="113" s="1"/>
  <c r="L173" i="113" s="1"/>
  <c r="L174" i="113" s="1"/>
  <c r="L175" i="113" s="1"/>
  <c r="L176" i="113" s="1"/>
  <c r="L177" i="113" s="1"/>
  <c r="L178" i="113" s="1"/>
  <c r="L179" i="113" s="1"/>
  <c r="L180" i="113" s="1"/>
  <c r="L181" i="113" s="1"/>
  <c r="L182" i="113" s="1"/>
  <c r="L183" i="113" s="1"/>
  <c r="L184" i="113" s="1"/>
  <c r="L185" i="113" s="1"/>
  <c r="L186" i="113" s="1"/>
  <c r="L187" i="113" s="1"/>
  <c r="L188" i="113" s="1"/>
  <c r="L189" i="113" s="1"/>
  <c r="L120" i="113"/>
  <c r="L6" i="48" s="1"/>
  <c r="L121" i="113"/>
  <c r="L7" i="48" s="1"/>
  <c r="L118" i="113"/>
  <c r="L4" i="48" s="1"/>
  <c r="L122" i="113"/>
  <c r="L128" i="113"/>
  <c r="L14" i="48" s="1"/>
  <c r="L123" i="113"/>
  <c r="L9" i="48" s="1"/>
  <c r="L117" i="113"/>
  <c r="L124" i="113"/>
  <c r="L129" i="113"/>
  <c r="L125" i="113"/>
  <c r="L131" i="113"/>
  <c r="L127" i="113"/>
  <c r="L130" i="113"/>
  <c r="L141" i="113"/>
  <c r="L27" i="48" s="1"/>
  <c r="L134" i="113"/>
  <c r="L139" i="113"/>
  <c r="L25" i="48" s="1"/>
  <c r="L135" i="113"/>
  <c r="L140" i="113"/>
  <c r="L137" i="113"/>
  <c r="L136" i="113"/>
  <c r="L138" i="113"/>
  <c r="L24" i="48" s="1"/>
  <c r="L142" i="113"/>
  <c r="L28" i="48" s="1"/>
  <c r="L143" i="113"/>
  <c r="L29" i="48" s="1"/>
  <c r="L126" i="113"/>
  <c r="L132" i="113"/>
  <c r="L18" i="48" s="1"/>
  <c r="L133" i="113"/>
  <c r="L19" i="48" s="1"/>
  <c r="L144" i="113"/>
  <c r="L145" i="113"/>
  <c r="AG49" i="113"/>
  <c r="AG65" i="113"/>
  <c r="AG54" i="113"/>
  <c r="AG67" i="113"/>
  <c r="AG53" i="113"/>
  <c r="AG66" i="113"/>
  <c r="AG43" i="113"/>
  <c r="AG42" i="113"/>
  <c r="AG4" i="67" s="1"/>
  <c r="AG47" i="113"/>
  <c r="AG58" i="113"/>
  <c r="AG51" i="113"/>
  <c r="AG68" i="113"/>
  <c r="AG55" i="113"/>
  <c r="AG57" i="113"/>
  <c r="AG59" i="113"/>
  <c r="AG41" i="113"/>
  <c r="AG63" i="113"/>
  <c r="AG45" i="113"/>
  <c r="AG44" i="113"/>
  <c r="AG69" i="113"/>
  <c r="AG48" i="113"/>
  <c r="AG62" i="113"/>
  <c r="AG52" i="113"/>
  <c r="AG61" i="113"/>
  <c r="AG56" i="113"/>
  <c r="AG46" i="113"/>
  <c r="AG60" i="113"/>
  <c r="AG64" i="113"/>
  <c r="AG50" i="113"/>
  <c r="AG70" i="113"/>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110" i="113" s="1"/>
  <c r="AG111" i="113" s="1"/>
  <c r="AG112" i="113" s="1"/>
  <c r="AG113" i="113" s="1"/>
  <c r="AG74" i="49" s="1"/>
  <c r="AG22" i="108" s="1"/>
  <c r="P59" i="113"/>
  <c r="P58" i="113"/>
  <c r="P63" i="113"/>
  <c r="P62" i="113"/>
  <c r="P67" i="113"/>
  <c r="P66" i="113"/>
  <c r="P44" i="113"/>
  <c r="P68" i="113"/>
  <c r="P48" i="113"/>
  <c r="P70" i="113"/>
  <c r="P52" i="113"/>
  <c r="P71" i="113"/>
  <c r="P56" i="113"/>
  <c r="P72" i="113"/>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110" i="113" s="1"/>
  <c r="P111" i="113" s="1"/>
  <c r="P113" i="113" s="1"/>
  <c r="P74" i="49" s="1"/>
  <c r="P22" i="108" s="1"/>
  <c r="P60" i="113"/>
  <c r="P69" i="113"/>
  <c r="P64" i="113"/>
  <c r="P41" i="113"/>
  <c r="P45" i="113"/>
  <c r="P49" i="113"/>
  <c r="P53" i="113"/>
  <c r="P57" i="113"/>
  <c r="P61" i="113"/>
  <c r="P65" i="113"/>
  <c r="P43" i="113"/>
  <c r="P42" i="113"/>
  <c r="P47" i="113"/>
  <c r="P46" i="113"/>
  <c r="P51" i="113"/>
  <c r="P50" i="113"/>
  <c r="P55" i="113"/>
  <c r="P54" i="113"/>
  <c r="S58" i="113"/>
  <c r="S67" i="113"/>
  <c r="S62" i="113"/>
  <c r="S64" i="113"/>
  <c r="S66" i="113"/>
  <c r="S48" i="113"/>
  <c r="S43" i="113"/>
  <c r="S49" i="113"/>
  <c r="S47" i="113"/>
  <c r="S68" i="113"/>
  <c r="S51" i="113"/>
  <c r="S60" i="113"/>
  <c r="S55" i="113"/>
  <c r="S44" i="113"/>
  <c r="S59" i="113"/>
  <c r="S65" i="113"/>
  <c r="S63" i="113"/>
  <c r="S53" i="113"/>
  <c r="S69" i="113"/>
  <c r="S72" i="113"/>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110" i="113" s="1"/>
  <c r="S111" i="113" s="1"/>
  <c r="S113" i="113" s="1"/>
  <c r="S74" i="49" s="1"/>
  <c r="S52" i="113"/>
  <c r="S71" i="113"/>
  <c r="S41" i="113"/>
  <c r="S3" i="67" s="1"/>
  <c r="S57" i="113"/>
  <c r="S42" i="113"/>
  <c r="S70" i="113"/>
  <c r="S46" i="113"/>
  <c r="S56" i="113"/>
  <c r="S50" i="113"/>
  <c r="S45" i="113"/>
  <c r="S54" i="113"/>
  <c r="S61" i="113"/>
  <c r="AG126" i="113"/>
  <c r="AG12" i="48" s="1"/>
  <c r="AG134" i="113"/>
  <c r="AG120" i="113"/>
  <c r="AG144" i="113"/>
  <c r="AG30" i="48" s="1"/>
  <c r="AG130" i="113"/>
  <c r="AG123" i="113"/>
  <c r="AG140" i="113"/>
  <c r="AG119" i="113"/>
  <c r="AG127" i="113"/>
  <c r="AG122" i="113"/>
  <c r="AG137" i="113"/>
  <c r="AG142" i="113"/>
  <c r="AG28" i="48" s="1"/>
  <c r="AG117" i="113"/>
  <c r="AG3" i="48" s="1"/>
  <c r="AG143" i="113"/>
  <c r="AG121" i="113"/>
  <c r="AG132" i="113"/>
  <c r="AG18" i="48" s="1"/>
  <c r="AG131" i="113"/>
  <c r="AG146" i="113"/>
  <c r="AG147" i="113" s="1"/>
  <c r="AG148" i="113" s="1"/>
  <c r="AG149" i="113" s="1"/>
  <c r="AG150" i="113" s="1"/>
  <c r="AG151" i="113" s="1"/>
  <c r="AG152" i="113" s="1"/>
  <c r="AG153" i="113" s="1"/>
  <c r="AG154" i="113" s="1"/>
  <c r="AG155" i="113" s="1"/>
  <c r="AG156" i="113" s="1"/>
  <c r="AG157" i="113" s="1"/>
  <c r="AG158" i="113" s="1"/>
  <c r="AG159" i="113" s="1"/>
  <c r="AG160" i="113" s="1"/>
  <c r="AG161" i="113" s="1"/>
  <c r="AG162" i="113" s="1"/>
  <c r="AG163" i="113" s="1"/>
  <c r="AG164" i="113" s="1"/>
  <c r="AG165" i="113" s="1"/>
  <c r="AG166" i="113" s="1"/>
  <c r="AG167" i="113" s="1"/>
  <c r="AG168" i="113" s="1"/>
  <c r="AG169" i="113" s="1"/>
  <c r="AG170" i="113" s="1"/>
  <c r="AG171" i="113" s="1"/>
  <c r="AG172" i="113" s="1"/>
  <c r="AG173" i="113" s="1"/>
  <c r="AG174" i="113" s="1"/>
  <c r="AG175" i="113" s="1"/>
  <c r="AG176" i="113" s="1"/>
  <c r="AG177" i="113" s="1"/>
  <c r="AG178" i="113" s="1"/>
  <c r="AG179" i="113" s="1"/>
  <c r="AG180" i="113" s="1"/>
  <c r="AG181" i="113" s="1"/>
  <c r="AG182" i="113" s="1"/>
  <c r="AG183" i="113" s="1"/>
  <c r="AG184" i="113" s="1"/>
  <c r="AG185" i="113" s="1"/>
  <c r="AG186" i="113" s="1"/>
  <c r="AG187" i="113" s="1"/>
  <c r="AG188" i="113" s="1"/>
  <c r="AG189" i="113" s="1"/>
  <c r="AG141" i="113"/>
  <c r="AG27" i="48" s="1"/>
  <c r="AG139" i="113"/>
  <c r="AG25" i="48" s="1"/>
  <c r="AG118" i="113"/>
  <c r="AG4" i="48" s="1"/>
  <c r="AG135" i="113"/>
  <c r="AG128" i="113"/>
  <c r="AG14" i="48" s="1"/>
  <c r="AG138" i="113"/>
  <c r="AG24" i="48" s="1"/>
  <c r="AG125" i="113"/>
  <c r="AG145" i="113"/>
  <c r="AG129" i="113"/>
  <c r="AG136" i="113"/>
  <c r="AG124" i="113"/>
  <c r="AG133" i="113"/>
  <c r="P117" i="113"/>
  <c r="P118" i="113"/>
  <c r="P119" i="113" s="1"/>
  <c r="P120" i="113" s="1"/>
  <c r="P121" i="113" s="1"/>
  <c r="P122" i="113" s="1"/>
  <c r="P123" i="113" s="1"/>
  <c r="P124" i="113" s="1"/>
  <c r="P125" i="113" s="1"/>
  <c r="P126" i="113" s="1"/>
  <c r="P127" i="113" s="1"/>
  <c r="P128" i="113" s="1"/>
  <c r="P129" i="113" s="1"/>
  <c r="P130" i="113" s="1"/>
  <c r="P131" i="113" s="1"/>
  <c r="P132" i="113" s="1"/>
  <c r="P133" i="113" s="1"/>
  <c r="P134" i="113" s="1"/>
  <c r="P135" i="113" s="1"/>
  <c r="P136" i="113" s="1"/>
  <c r="P137" i="113" s="1"/>
  <c r="P138" i="113" s="1"/>
  <c r="P139" i="113" s="1"/>
  <c r="P140" i="113" s="1"/>
  <c r="P141" i="113" s="1"/>
  <c r="P142" i="113" s="1"/>
  <c r="P143" i="113" s="1"/>
  <c r="P144" i="113" s="1"/>
  <c r="P145" i="113" s="1"/>
  <c r="P146" i="113" s="1"/>
  <c r="P147" i="113" s="1"/>
  <c r="P148" i="113" s="1"/>
  <c r="P149" i="113" s="1"/>
  <c r="P150" i="113" s="1"/>
  <c r="P151" i="113" s="1"/>
  <c r="P152" i="113" s="1"/>
  <c r="P153" i="113" s="1"/>
  <c r="P154" i="113" s="1"/>
  <c r="P155" i="113" s="1"/>
  <c r="P156" i="113" s="1"/>
  <c r="P157" i="113" s="1"/>
  <c r="P158" i="113" s="1"/>
  <c r="P159" i="113" s="1"/>
  <c r="P160" i="113" s="1"/>
  <c r="P161" i="113" s="1"/>
  <c r="P162" i="113" s="1"/>
  <c r="P163" i="113" s="1"/>
  <c r="P164" i="113" s="1"/>
  <c r="P165" i="113" s="1"/>
  <c r="P166" i="113" s="1"/>
  <c r="P167" i="113" s="1"/>
  <c r="P168" i="113" s="1"/>
  <c r="P169" i="113" s="1"/>
  <c r="P170" i="113" s="1"/>
  <c r="P171" i="113" s="1"/>
  <c r="P172" i="113" s="1"/>
  <c r="P173" i="113" s="1"/>
  <c r="P174" i="113" s="1"/>
  <c r="P175" i="113" s="1"/>
  <c r="P176" i="113" s="1"/>
  <c r="P177" i="113" s="1"/>
  <c r="P178" i="113" s="1"/>
  <c r="P179" i="113" s="1"/>
  <c r="P180" i="113" s="1"/>
  <c r="P181" i="113" s="1"/>
  <c r="P182" i="113" s="1"/>
  <c r="P183" i="113" s="1"/>
  <c r="P184" i="113" s="1"/>
  <c r="P185" i="113" s="1"/>
  <c r="P186" i="113" s="1"/>
  <c r="P187" i="113" s="1"/>
  <c r="P188" i="113" s="1"/>
  <c r="P189" i="113" s="1"/>
  <c r="T49" i="113"/>
  <c r="T52" i="113"/>
  <c r="T53" i="113"/>
  <c r="T56" i="113"/>
  <c r="T57" i="113"/>
  <c r="T60" i="113"/>
  <c r="T61" i="113"/>
  <c r="T64" i="113"/>
  <c r="T65" i="113"/>
  <c r="T69" i="113"/>
  <c r="T42" i="113"/>
  <c r="T72" i="113"/>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110" i="113" s="1"/>
  <c r="T111" i="113" s="1"/>
  <c r="T113" i="113" s="1"/>
  <c r="T74" i="49" s="1"/>
  <c r="T22" i="108" s="1"/>
  <c r="T46" i="113"/>
  <c r="T71" i="113"/>
  <c r="T50" i="113"/>
  <c r="T70" i="113"/>
  <c r="T54" i="113"/>
  <c r="T67" i="113"/>
  <c r="T58" i="113"/>
  <c r="T68" i="113"/>
  <c r="T62" i="113"/>
  <c r="T66" i="113"/>
  <c r="T43" i="113"/>
  <c r="T47" i="113"/>
  <c r="T51" i="113"/>
  <c r="T55" i="113"/>
  <c r="T59" i="113"/>
  <c r="T63" i="113"/>
  <c r="T41" i="113"/>
  <c r="T3" i="67" s="1"/>
  <c r="T44" i="113"/>
  <c r="T45" i="113"/>
  <c r="T48" i="113"/>
  <c r="Y54" i="113"/>
  <c r="Y70" i="113"/>
  <c r="Y53" i="113"/>
  <c r="Y42" i="113"/>
  <c r="Y58" i="113"/>
  <c r="Y67" i="113"/>
  <c r="Y41" i="113"/>
  <c r="Y57" i="113"/>
  <c r="Y43" i="113"/>
  <c r="Y46" i="113"/>
  <c r="Y47" i="113"/>
  <c r="Y62" i="113"/>
  <c r="Y51" i="113"/>
  <c r="Y68" i="113"/>
  <c r="Y55" i="113"/>
  <c r="Y61" i="113"/>
  <c r="Y59" i="113"/>
  <c r="Y69" i="113"/>
  <c r="Y63" i="113"/>
  <c r="Y45" i="113"/>
  <c r="Y44" i="113"/>
  <c r="Y65" i="113"/>
  <c r="Y48" i="113"/>
  <c r="Y71" i="113"/>
  <c r="Y52" i="113"/>
  <c r="Y72" i="113"/>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110" i="113" s="1"/>
  <c r="Y111" i="113" s="1"/>
  <c r="Y113" i="113" s="1"/>
  <c r="Y74" i="49" s="1"/>
  <c r="Y8" i="36" s="1"/>
  <c r="Y56" i="113"/>
  <c r="Y49" i="113"/>
  <c r="Y60" i="113"/>
  <c r="Y66" i="113"/>
  <c r="Y64" i="113"/>
  <c r="Y50" i="113"/>
  <c r="T117" i="113"/>
  <c r="T118" i="113"/>
  <c r="T119" i="113" s="1"/>
  <c r="T120" i="113" s="1"/>
  <c r="T121" i="113" s="1"/>
  <c r="T122" i="113" s="1"/>
  <c r="T123" i="113" s="1"/>
  <c r="T124" i="113" s="1"/>
  <c r="T125" i="113" s="1"/>
  <c r="T126" i="113" s="1"/>
  <c r="T127" i="113" s="1"/>
  <c r="T128" i="113" s="1"/>
  <c r="T129" i="113" s="1"/>
  <c r="T130" i="113" s="1"/>
  <c r="T131" i="113" s="1"/>
  <c r="T132" i="113" s="1"/>
  <c r="T133" i="113" s="1"/>
  <c r="T134" i="113" s="1"/>
  <c r="T135" i="113" s="1"/>
  <c r="T136" i="113" s="1"/>
  <c r="T137" i="113" s="1"/>
  <c r="T138" i="113" s="1"/>
  <c r="T139" i="113" s="1"/>
  <c r="T140" i="113" s="1"/>
  <c r="T141" i="113" s="1"/>
  <c r="T142" i="113" s="1"/>
  <c r="T143" i="113" s="1"/>
  <c r="T144" i="113" s="1"/>
  <c r="T145" i="113" s="1"/>
  <c r="T146" i="113" s="1"/>
  <c r="T147" i="113" s="1"/>
  <c r="T148" i="113" s="1"/>
  <c r="T149" i="113" s="1"/>
  <c r="T150" i="113" s="1"/>
  <c r="T151" i="113" s="1"/>
  <c r="T152" i="113" s="1"/>
  <c r="T153" i="113" s="1"/>
  <c r="T154" i="113" s="1"/>
  <c r="T155" i="113" s="1"/>
  <c r="T156" i="113" s="1"/>
  <c r="T157" i="113" s="1"/>
  <c r="T158" i="113" s="1"/>
  <c r="T159" i="113" s="1"/>
  <c r="T160" i="113" s="1"/>
  <c r="T161" i="113" s="1"/>
  <c r="T162" i="113" s="1"/>
  <c r="T163" i="113" s="1"/>
  <c r="T164" i="113" s="1"/>
  <c r="T165" i="113" s="1"/>
  <c r="T166" i="113" s="1"/>
  <c r="T167" i="113" s="1"/>
  <c r="T168" i="113" s="1"/>
  <c r="T169" i="113" s="1"/>
  <c r="T170" i="113" s="1"/>
  <c r="T171" i="113" s="1"/>
  <c r="T172" i="113" s="1"/>
  <c r="T173" i="113" s="1"/>
  <c r="T174" i="113" s="1"/>
  <c r="T175" i="113" s="1"/>
  <c r="T176" i="113" s="1"/>
  <c r="T177" i="113" s="1"/>
  <c r="T178" i="113" s="1"/>
  <c r="T179" i="113" s="1"/>
  <c r="T180" i="113" s="1"/>
  <c r="T181" i="113" s="1"/>
  <c r="T182" i="113" s="1"/>
  <c r="T183" i="113" s="1"/>
  <c r="T184" i="113" s="1"/>
  <c r="T185" i="113" s="1"/>
  <c r="T186" i="113" s="1"/>
  <c r="T187" i="113" s="1"/>
  <c r="T188" i="113" s="1"/>
  <c r="T189" i="113" s="1"/>
  <c r="Y139" i="113"/>
  <c r="Y25" i="48" s="1"/>
  <c r="Y121" i="113"/>
  <c r="Y7" i="48" s="1"/>
  <c r="Y126" i="113"/>
  <c r="Y12" i="48" s="1"/>
  <c r="Y124" i="113"/>
  <c r="Y136" i="113"/>
  <c r="Y22" i="48" s="1"/>
  <c r="Y146" i="113"/>
  <c r="Y147" i="113" s="1"/>
  <c r="Y148" i="113" s="1"/>
  <c r="Y149" i="113" s="1"/>
  <c r="Y150" i="113" s="1"/>
  <c r="Y151" i="113" s="1"/>
  <c r="Y152" i="113" s="1"/>
  <c r="Y153" i="113" s="1"/>
  <c r="Y154" i="113" s="1"/>
  <c r="Y155" i="113" s="1"/>
  <c r="Y156" i="113" s="1"/>
  <c r="Y157" i="113" s="1"/>
  <c r="Y158" i="113" s="1"/>
  <c r="Y159" i="113" s="1"/>
  <c r="Y160" i="113" s="1"/>
  <c r="Y161" i="113" s="1"/>
  <c r="Y162" i="113" s="1"/>
  <c r="Y163" i="113" s="1"/>
  <c r="Y164" i="113" s="1"/>
  <c r="Y165" i="113" s="1"/>
  <c r="Y166" i="113" s="1"/>
  <c r="Y167" i="113" s="1"/>
  <c r="Y168" i="113" s="1"/>
  <c r="Y169" i="113" s="1"/>
  <c r="Y170" i="113" s="1"/>
  <c r="Y171" i="113" s="1"/>
  <c r="Y172" i="113" s="1"/>
  <c r="Y173" i="113" s="1"/>
  <c r="Y174" i="113" s="1"/>
  <c r="Y175" i="113" s="1"/>
  <c r="Y176" i="113" s="1"/>
  <c r="Y177" i="113" s="1"/>
  <c r="Y178" i="113" s="1"/>
  <c r="Y179" i="113" s="1"/>
  <c r="Y180" i="113" s="1"/>
  <c r="Y181" i="113" s="1"/>
  <c r="Y182" i="113" s="1"/>
  <c r="Y183" i="113" s="1"/>
  <c r="Y184" i="113" s="1"/>
  <c r="Y185" i="113" s="1"/>
  <c r="Y186" i="113" s="1"/>
  <c r="Y187" i="113" s="1"/>
  <c r="Y188" i="113" s="1"/>
  <c r="Y189" i="113" s="1"/>
  <c r="Y120" i="113"/>
  <c r="Y131" i="113"/>
  <c r="Y127" i="113"/>
  <c r="Y123" i="113"/>
  <c r="Y134" i="113"/>
  <c r="Y117" i="113"/>
  <c r="Y130" i="113"/>
  <c r="Y141" i="113"/>
  <c r="Y27" i="48" s="1"/>
  <c r="Y118" i="113"/>
  <c r="Y137" i="113"/>
  <c r="Y128" i="113"/>
  <c r="Y133" i="113"/>
  <c r="Y19" i="48" s="1"/>
  <c r="Y138" i="113"/>
  <c r="Y144" i="113"/>
  <c r="Y30" i="48" s="1"/>
  <c r="Y125" i="113"/>
  <c r="Y11" i="48" s="1"/>
  <c r="Y140" i="113"/>
  <c r="Y26" i="48" s="1"/>
  <c r="Y135" i="113"/>
  <c r="Y21" i="48" s="1"/>
  <c r="Y143" i="113"/>
  <c r="Y29" i="48" s="1"/>
  <c r="Y145" i="113"/>
  <c r="Y31" i="48" s="1"/>
  <c r="Y122" i="113"/>
  <c r="Y8" i="48" s="1"/>
  <c r="Y119" i="113"/>
  <c r="Y132" i="113"/>
  <c r="Y129" i="113"/>
  <c r="Y142" i="113"/>
  <c r="U50" i="113"/>
  <c r="U59" i="113"/>
  <c r="U54" i="113"/>
  <c r="U43" i="113"/>
  <c r="U58" i="113"/>
  <c r="U60" i="113"/>
  <c r="U62" i="113"/>
  <c r="U66" i="113"/>
  <c r="U48" i="113"/>
  <c r="U64" i="113"/>
  <c r="U68" i="113"/>
  <c r="U47" i="113"/>
  <c r="U63" i="113"/>
  <c r="U52" i="113"/>
  <c r="U41" i="113"/>
  <c r="U3" i="67" s="1"/>
  <c r="U69" i="113"/>
  <c r="U45" i="113"/>
  <c r="U72" i="113"/>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110" i="113" s="1"/>
  <c r="U111" i="113" s="1"/>
  <c r="U113" i="113" s="1"/>
  <c r="U74" i="49" s="1"/>
  <c r="U49" i="113"/>
  <c r="U51" i="113"/>
  <c r="U53" i="113"/>
  <c r="U71" i="113"/>
  <c r="U57" i="113"/>
  <c r="U56" i="113"/>
  <c r="U61" i="113"/>
  <c r="U70" i="113"/>
  <c r="U65" i="113"/>
  <c r="U44" i="113"/>
  <c r="U42" i="113"/>
  <c r="U55" i="113"/>
  <c r="U46" i="113"/>
  <c r="U67" i="113"/>
  <c r="N65" i="113"/>
  <c r="N42" i="113"/>
  <c r="N46" i="113"/>
  <c r="N50" i="113"/>
  <c r="N54" i="113"/>
  <c r="N58" i="113"/>
  <c r="N62" i="113"/>
  <c r="N66" i="113"/>
  <c r="N44" i="113"/>
  <c r="N43" i="113"/>
  <c r="N48" i="113"/>
  <c r="N47" i="113"/>
  <c r="N52" i="113"/>
  <c r="N51" i="113"/>
  <c r="N56" i="113"/>
  <c r="N55" i="113"/>
  <c r="N60" i="113"/>
  <c r="N59" i="113"/>
  <c r="N64" i="113"/>
  <c r="N63" i="113"/>
  <c r="N41" i="113"/>
  <c r="N3" i="67" s="1"/>
  <c r="N67" i="113"/>
  <c r="N45" i="113"/>
  <c r="N68" i="113"/>
  <c r="N49" i="113"/>
  <c r="N69" i="113"/>
  <c r="N53" i="113"/>
  <c r="N70" i="113"/>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110" i="113" s="1"/>
  <c r="N111" i="113" s="1"/>
  <c r="N112" i="113" s="1"/>
  <c r="N113" i="113" s="1"/>
  <c r="N74" i="49" s="1"/>
  <c r="N57" i="113"/>
  <c r="N61" i="113"/>
  <c r="AE44" i="113"/>
  <c r="AE42" i="113"/>
  <c r="AE48" i="113"/>
  <c r="AE58" i="113"/>
  <c r="AE52" i="113"/>
  <c r="AE47" i="113"/>
  <c r="AE56" i="113"/>
  <c r="AE63" i="113"/>
  <c r="AE60" i="113"/>
  <c r="AE69" i="113"/>
  <c r="AE64" i="113"/>
  <c r="AE50" i="113"/>
  <c r="AE41" i="113"/>
  <c r="AE51" i="113"/>
  <c r="AE45" i="113"/>
  <c r="AE62" i="113"/>
  <c r="AE49" i="113"/>
  <c r="AE46" i="113"/>
  <c r="AE53" i="113"/>
  <c r="AE70" i="113"/>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110" i="113" s="1"/>
  <c r="AE111" i="113" s="1"/>
  <c r="AE112" i="113" s="1"/>
  <c r="AE113" i="113" s="1"/>
  <c r="AE74" i="49" s="1"/>
  <c r="AE22" i="108" s="1"/>
  <c r="AE57" i="113"/>
  <c r="AE61" i="113"/>
  <c r="AE65" i="113"/>
  <c r="AE55" i="113"/>
  <c r="AE67" i="113"/>
  <c r="AE54" i="113"/>
  <c r="AE66" i="113"/>
  <c r="AE43" i="113"/>
  <c r="AE59" i="113"/>
  <c r="AE68" i="113"/>
  <c r="N141" i="113"/>
  <c r="N27" i="48" s="1"/>
  <c r="N118" i="113"/>
  <c r="N128" i="113"/>
  <c r="N14" i="48" s="1"/>
  <c r="N138" i="113"/>
  <c r="N24" i="48" s="1"/>
  <c r="N126" i="113"/>
  <c r="N119" i="113"/>
  <c r="N122" i="113"/>
  <c r="N129" i="113"/>
  <c r="N123" i="113"/>
  <c r="N125" i="113"/>
  <c r="N11" i="48" s="1"/>
  <c r="N133" i="113"/>
  <c r="N136" i="113"/>
  <c r="N22" i="48" s="1"/>
  <c r="N143" i="113"/>
  <c r="N29" i="48" s="1"/>
  <c r="N132" i="113"/>
  <c r="N120" i="113"/>
  <c r="N139" i="113"/>
  <c r="N25" i="48" s="1"/>
  <c r="N130" i="113"/>
  <c r="N135" i="113"/>
  <c r="N21" i="48" s="1"/>
  <c r="N140" i="113"/>
  <c r="N146" i="113"/>
  <c r="N147" i="113" s="1"/>
  <c r="N148" i="113" s="1"/>
  <c r="N149" i="113" s="1"/>
  <c r="N150" i="113" s="1"/>
  <c r="N151" i="113" s="1"/>
  <c r="N152" i="113" s="1"/>
  <c r="N153" i="113" s="1"/>
  <c r="N154" i="113" s="1"/>
  <c r="N155" i="113" s="1"/>
  <c r="N156" i="113" s="1"/>
  <c r="N157" i="113" s="1"/>
  <c r="N158" i="113" s="1"/>
  <c r="N159" i="113" s="1"/>
  <c r="N160" i="113" s="1"/>
  <c r="N161" i="113" s="1"/>
  <c r="N162" i="113" s="1"/>
  <c r="N163" i="113" s="1"/>
  <c r="N164" i="113" s="1"/>
  <c r="N165" i="113" s="1"/>
  <c r="N166" i="113" s="1"/>
  <c r="N167" i="113" s="1"/>
  <c r="N168" i="113" s="1"/>
  <c r="N169" i="113" s="1"/>
  <c r="N170" i="113" s="1"/>
  <c r="N171" i="113" s="1"/>
  <c r="N172" i="113" s="1"/>
  <c r="N173" i="113" s="1"/>
  <c r="N174" i="113" s="1"/>
  <c r="N175" i="113" s="1"/>
  <c r="N176" i="113" s="1"/>
  <c r="N177" i="113" s="1"/>
  <c r="N178" i="113" s="1"/>
  <c r="N179" i="113" s="1"/>
  <c r="N180" i="113" s="1"/>
  <c r="N181" i="113" s="1"/>
  <c r="N182" i="113" s="1"/>
  <c r="N183" i="113" s="1"/>
  <c r="N184" i="113" s="1"/>
  <c r="N185" i="113" s="1"/>
  <c r="N186" i="113" s="1"/>
  <c r="N187" i="113" s="1"/>
  <c r="N188" i="113" s="1"/>
  <c r="N189" i="113" s="1"/>
  <c r="N117" i="113"/>
  <c r="N3" i="48" s="1"/>
  <c r="N142" i="113"/>
  <c r="N124" i="113"/>
  <c r="N10" i="48" s="1"/>
  <c r="N145" i="113"/>
  <c r="N31" i="48" s="1"/>
  <c r="N134" i="113"/>
  <c r="N127" i="113"/>
  <c r="N144" i="113"/>
  <c r="N137" i="113"/>
  <c r="N23" i="48" s="1"/>
  <c r="N121" i="113"/>
  <c r="N131" i="113"/>
  <c r="N17" i="48" s="1"/>
  <c r="AE141" i="113"/>
  <c r="AE120" i="113"/>
  <c r="AE6" i="48" s="1"/>
  <c r="AE117" i="113"/>
  <c r="AE119" i="113"/>
  <c r="AE127" i="113"/>
  <c r="AE123" i="113"/>
  <c r="AE137" i="113"/>
  <c r="AE122" i="113"/>
  <c r="AE8" i="48" s="1"/>
  <c r="AE124" i="113"/>
  <c r="AE10" i="48" s="1"/>
  <c r="AE130" i="113"/>
  <c r="AE16" i="48" s="1"/>
  <c r="AE134" i="113"/>
  <c r="AE20" i="48" s="1"/>
  <c r="AE126" i="113"/>
  <c r="AE144" i="113"/>
  <c r="AE30" i="48" s="1"/>
  <c r="AE133" i="113"/>
  <c r="AE19" i="48" s="1"/>
  <c r="AE118" i="113"/>
  <c r="AE136" i="113"/>
  <c r="AE128" i="113"/>
  <c r="AE142" i="113"/>
  <c r="AE28" i="48" s="1"/>
  <c r="AE138" i="113"/>
  <c r="AE146" i="113"/>
  <c r="AE147" i="113" s="1"/>
  <c r="AE148" i="113" s="1"/>
  <c r="AE149" i="113" s="1"/>
  <c r="AE150" i="113" s="1"/>
  <c r="AE151" i="113" s="1"/>
  <c r="AE152" i="113" s="1"/>
  <c r="AE153" i="113" s="1"/>
  <c r="AE154" i="113" s="1"/>
  <c r="AE155" i="113" s="1"/>
  <c r="AE156" i="113" s="1"/>
  <c r="AE157" i="113" s="1"/>
  <c r="AE158" i="113" s="1"/>
  <c r="AE159" i="113" s="1"/>
  <c r="AE160" i="113" s="1"/>
  <c r="AE161" i="113" s="1"/>
  <c r="AE162" i="113" s="1"/>
  <c r="AE163" i="113" s="1"/>
  <c r="AE164" i="113" s="1"/>
  <c r="AE165" i="113" s="1"/>
  <c r="AE166" i="113" s="1"/>
  <c r="AE167" i="113" s="1"/>
  <c r="AE168" i="113" s="1"/>
  <c r="AE169" i="113" s="1"/>
  <c r="AE170" i="113" s="1"/>
  <c r="AE171" i="113" s="1"/>
  <c r="AE172" i="113" s="1"/>
  <c r="AE173" i="113" s="1"/>
  <c r="AE174" i="113" s="1"/>
  <c r="AE175" i="113" s="1"/>
  <c r="AE176" i="113" s="1"/>
  <c r="AE177" i="113" s="1"/>
  <c r="AE178" i="113" s="1"/>
  <c r="AE179" i="113" s="1"/>
  <c r="AE180" i="113" s="1"/>
  <c r="AE181" i="113" s="1"/>
  <c r="AE182" i="113" s="1"/>
  <c r="AE183" i="113" s="1"/>
  <c r="AE184" i="113" s="1"/>
  <c r="AE185" i="113" s="1"/>
  <c r="AE186" i="113" s="1"/>
  <c r="AE187" i="113" s="1"/>
  <c r="AE188" i="113" s="1"/>
  <c r="AE189" i="113" s="1"/>
  <c r="AE125" i="113"/>
  <c r="AE121" i="113"/>
  <c r="AE7" i="48" s="1"/>
  <c r="AE135" i="113"/>
  <c r="AE145" i="113"/>
  <c r="AE31" i="48" s="1"/>
  <c r="AE129" i="113"/>
  <c r="AE140" i="113"/>
  <c r="AE26" i="48" s="1"/>
  <c r="AE132" i="113"/>
  <c r="AE143" i="113"/>
  <c r="AE29" i="48" s="1"/>
  <c r="AE139" i="113"/>
  <c r="AE131" i="113"/>
  <c r="AE17" i="48" s="1"/>
  <c r="W44" i="113"/>
  <c r="W68" i="113"/>
  <c r="W48" i="113"/>
  <c r="W46" i="113"/>
  <c r="W52" i="113"/>
  <c r="W62" i="113"/>
  <c r="W56" i="113"/>
  <c r="W51" i="113"/>
  <c r="W60" i="113"/>
  <c r="W69" i="113"/>
  <c r="W64" i="113"/>
  <c r="W72" i="113"/>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110" i="113" s="1"/>
  <c r="W111" i="113" s="1"/>
  <c r="W113" i="113" s="1"/>
  <c r="W74" i="49" s="1"/>
  <c r="W22" i="108" s="1"/>
  <c r="W41" i="113"/>
  <c r="W54" i="113"/>
  <c r="W45" i="113"/>
  <c r="W70" i="113"/>
  <c r="W49" i="113"/>
  <c r="W71" i="113"/>
  <c r="W53" i="113"/>
  <c r="W50" i="113"/>
  <c r="W57" i="113"/>
  <c r="W66" i="113"/>
  <c r="W61" i="113"/>
  <c r="W55" i="113"/>
  <c r="W65" i="113"/>
  <c r="W43" i="113"/>
  <c r="W59" i="113"/>
  <c r="W67" i="113"/>
  <c r="W42" i="113"/>
  <c r="W58" i="113"/>
  <c r="W47" i="113"/>
  <c r="W63" i="113"/>
  <c r="AJ51" i="113"/>
  <c r="AJ55" i="113"/>
  <c r="AJ59" i="113"/>
  <c r="AJ63" i="113"/>
  <c r="AJ41" i="113"/>
  <c r="AJ44" i="113"/>
  <c r="AJ45" i="113"/>
  <c r="AJ48" i="113"/>
  <c r="AJ49" i="113"/>
  <c r="AJ52" i="113"/>
  <c r="AJ53" i="113"/>
  <c r="AJ56" i="113"/>
  <c r="AJ57" i="113"/>
  <c r="AJ60" i="113"/>
  <c r="AJ61" i="113"/>
  <c r="AJ64" i="113"/>
  <c r="AJ65" i="113"/>
  <c r="AJ69" i="113"/>
  <c r="AJ42" i="113"/>
  <c r="AJ70" i="113"/>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110" i="113" s="1"/>
  <c r="AJ111" i="113" s="1"/>
  <c r="AJ112" i="113" s="1"/>
  <c r="AJ113" i="113" s="1"/>
  <c r="AJ74" i="49" s="1"/>
  <c r="AJ22" i="108" s="1"/>
  <c r="AJ46" i="113"/>
  <c r="AJ67" i="113"/>
  <c r="AJ50" i="113"/>
  <c r="AJ68" i="113"/>
  <c r="AJ54" i="113"/>
  <c r="AJ58" i="113"/>
  <c r="AJ62" i="113"/>
  <c r="AJ66" i="113"/>
  <c r="AJ43" i="113"/>
  <c r="AJ47" i="113"/>
  <c r="M49" i="113"/>
  <c r="M70" i="113"/>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110" i="113" s="1"/>
  <c r="M111" i="113" s="1"/>
  <c r="M112" i="113" s="1"/>
  <c r="M113" i="113" s="1"/>
  <c r="M74" i="49" s="1"/>
  <c r="M8" i="36" s="1"/>
  <c r="M53" i="113"/>
  <c r="M64" i="113"/>
  <c r="M57" i="113"/>
  <c r="M48" i="113"/>
  <c r="M61" i="113"/>
  <c r="M67" i="113"/>
  <c r="M65" i="113"/>
  <c r="M43" i="113"/>
  <c r="M42" i="113"/>
  <c r="M59" i="113"/>
  <c r="M46" i="113"/>
  <c r="M63" i="113"/>
  <c r="M50" i="113"/>
  <c r="M47" i="113"/>
  <c r="M54" i="113"/>
  <c r="M58" i="113"/>
  <c r="M62" i="113"/>
  <c r="M66" i="113"/>
  <c r="M52" i="113"/>
  <c r="M68" i="113"/>
  <c r="M51" i="113"/>
  <c r="M56" i="113"/>
  <c r="M69" i="113"/>
  <c r="M55" i="113"/>
  <c r="M41" i="113"/>
  <c r="M44" i="113"/>
  <c r="M45" i="113"/>
  <c r="M60" i="113"/>
  <c r="W117" i="113"/>
  <c r="W118" i="113"/>
  <c r="W4" i="48" s="1"/>
  <c r="W119" i="113"/>
  <c r="W120" i="113" s="1"/>
  <c r="W121" i="113" s="1"/>
  <c r="W122" i="113" s="1"/>
  <c r="W123" i="113" s="1"/>
  <c r="W124" i="113" s="1"/>
  <c r="W125" i="113" s="1"/>
  <c r="W126" i="113" s="1"/>
  <c r="W127" i="113" s="1"/>
  <c r="W128" i="113" s="1"/>
  <c r="W129" i="113" s="1"/>
  <c r="W130" i="113" s="1"/>
  <c r="W131" i="113" s="1"/>
  <c r="W132" i="113" s="1"/>
  <c r="W133" i="113" s="1"/>
  <c r="W134" i="113" s="1"/>
  <c r="W135" i="113" s="1"/>
  <c r="W136" i="113" s="1"/>
  <c r="W137" i="113" s="1"/>
  <c r="W138" i="113" s="1"/>
  <c r="W139" i="113" s="1"/>
  <c r="W140" i="113" s="1"/>
  <c r="W141" i="113" s="1"/>
  <c r="W142" i="113" s="1"/>
  <c r="W143" i="113" s="1"/>
  <c r="W144" i="113" s="1"/>
  <c r="W145" i="113" s="1"/>
  <c r="W146" i="113" s="1"/>
  <c r="W147" i="113" s="1"/>
  <c r="W148" i="113" s="1"/>
  <c r="W149" i="113" s="1"/>
  <c r="W150" i="113" s="1"/>
  <c r="W151" i="113" s="1"/>
  <c r="W152" i="113" s="1"/>
  <c r="W153" i="113" s="1"/>
  <c r="W154" i="113" s="1"/>
  <c r="W155" i="113" s="1"/>
  <c r="W156" i="113" s="1"/>
  <c r="W157" i="113" s="1"/>
  <c r="W158" i="113" s="1"/>
  <c r="W159" i="113" s="1"/>
  <c r="W160" i="113" s="1"/>
  <c r="W161" i="113" s="1"/>
  <c r="W162" i="113" s="1"/>
  <c r="W163" i="113" s="1"/>
  <c r="W164" i="113" s="1"/>
  <c r="W165" i="113" s="1"/>
  <c r="W166" i="113" s="1"/>
  <c r="W167" i="113" s="1"/>
  <c r="W168" i="113" s="1"/>
  <c r="W169" i="113" s="1"/>
  <c r="W170" i="113" s="1"/>
  <c r="W171" i="113" s="1"/>
  <c r="W172" i="113" s="1"/>
  <c r="W173" i="113" s="1"/>
  <c r="W174" i="113" s="1"/>
  <c r="W175" i="113" s="1"/>
  <c r="W176" i="113" s="1"/>
  <c r="W177" i="113" s="1"/>
  <c r="W178" i="113" s="1"/>
  <c r="W179" i="113" s="1"/>
  <c r="W180" i="113" s="1"/>
  <c r="W181" i="113" s="1"/>
  <c r="W182" i="113" s="1"/>
  <c r="W183" i="113" s="1"/>
  <c r="W184" i="113" s="1"/>
  <c r="W185" i="113" s="1"/>
  <c r="W186" i="113" s="1"/>
  <c r="W187" i="113" s="1"/>
  <c r="W188" i="113" s="1"/>
  <c r="W189" i="113" s="1"/>
  <c r="AJ122" i="113"/>
  <c r="AJ142" i="113"/>
  <c r="AJ126" i="113"/>
  <c r="AJ12" i="48" s="1"/>
  <c r="AJ138" i="113"/>
  <c r="AJ136" i="113"/>
  <c r="AJ22" i="48" s="1"/>
  <c r="AJ145" i="113"/>
  <c r="AJ31" i="48" s="1"/>
  <c r="AJ146" i="113"/>
  <c r="AJ147" i="113" s="1"/>
  <c r="AJ148" i="113" s="1"/>
  <c r="AJ149" i="113" s="1"/>
  <c r="AJ150" i="113" s="1"/>
  <c r="AJ151" i="113" s="1"/>
  <c r="AJ152" i="113" s="1"/>
  <c r="AJ153" i="113" s="1"/>
  <c r="AJ154" i="113" s="1"/>
  <c r="AJ155" i="113" s="1"/>
  <c r="AJ156" i="113" s="1"/>
  <c r="AJ157" i="113" s="1"/>
  <c r="AJ158" i="113" s="1"/>
  <c r="AJ159" i="113" s="1"/>
  <c r="AJ160" i="113" s="1"/>
  <c r="AJ161" i="113" s="1"/>
  <c r="AJ162" i="113" s="1"/>
  <c r="AJ163" i="113" s="1"/>
  <c r="AJ164" i="113" s="1"/>
  <c r="AJ165" i="113" s="1"/>
  <c r="AJ166" i="113" s="1"/>
  <c r="AJ167" i="113" s="1"/>
  <c r="AJ168" i="113" s="1"/>
  <c r="AJ169" i="113" s="1"/>
  <c r="AJ170" i="113" s="1"/>
  <c r="AJ171" i="113" s="1"/>
  <c r="AJ172" i="113" s="1"/>
  <c r="AJ173" i="113" s="1"/>
  <c r="AJ174" i="113" s="1"/>
  <c r="AJ175" i="113" s="1"/>
  <c r="AJ176" i="113" s="1"/>
  <c r="AJ177" i="113" s="1"/>
  <c r="AJ178" i="113" s="1"/>
  <c r="AJ179" i="113" s="1"/>
  <c r="AJ180" i="113" s="1"/>
  <c r="AJ181" i="113" s="1"/>
  <c r="AJ182" i="113" s="1"/>
  <c r="AJ183" i="113" s="1"/>
  <c r="AJ184" i="113" s="1"/>
  <c r="AJ185" i="113" s="1"/>
  <c r="AJ186" i="113" s="1"/>
  <c r="AJ187" i="113" s="1"/>
  <c r="AJ188" i="113" s="1"/>
  <c r="AJ189" i="113" s="1"/>
  <c r="AJ119" i="113"/>
  <c r="AJ123" i="113"/>
  <c r="AJ9" i="48" s="1"/>
  <c r="AJ120" i="113"/>
  <c r="AJ133" i="113"/>
  <c r="AJ19" i="48" s="1"/>
  <c r="AJ130" i="113"/>
  <c r="AJ143" i="113"/>
  <c r="AJ140" i="113"/>
  <c r="AJ117" i="113"/>
  <c r="AJ3" i="48" s="1"/>
  <c r="AJ129" i="113"/>
  <c r="AJ15" i="48" s="1"/>
  <c r="AJ127" i="113"/>
  <c r="AJ13" i="48" s="1"/>
  <c r="AJ118" i="113"/>
  <c r="AJ137" i="113"/>
  <c r="AJ23" i="48" s="1"/>
  <c r="AJ125" i="113"/>
  <c r="AJ124" i="113"/>
  <c r="AJ132" i="113"/>
  <c r="AJ134" i="113"/>
  <c r="AJ20" i="48" s="1"/>
  <c r="AJ144" i="113"/>
  <c r="AJ30" i="48" s="1"/>
  <c r="AJ121" i="113"/>
  <c r="AJ7" i="48" s="1"/>
  <c r="AJ131" i="113"/>
  <c r="AJ17" i="48" s="1"/>
  <c r="AJ141" i="113"/>
  <c r="AJ128" i="113"/>
  <c r="AJ14" i="48" s="1"/>
  <c r="AJ139" i="113"/>
  <c r="AJ25" i="48" s="1"/>
  <c r="AJ135" i="113"/>
  <c r="M126" i="113"/>
  <c r="M119" i="113"/>
  <c r="M134" i="113"/>
  <c r="M20" i="48" s="1"/>
  <c r="M122" i="113"/>
  <c r="M133" i="113"/>
  <c r="M19" i="48" s="1"/>
  <c r="M129" i="113"/>
  <c r="M125" i="113"/>
  <c r="M11" i="48" s="1"/>
  <c r="M136" i="113"/>
  <c r="M22" i="48" s="1"/>
  <c r="M120" i="113"/>
  <c r="M132" i="113"/>
  <c r="M130" i="113"/>
  <c r="M143" i="113"/>
  <c r="M140" i="113"/>
  <c r="M26" i="48" s="1"/>
  <c r="M139" i="113"/>
  <c r="M25" i="48" s="1"/>
  <c r="M117" i="113"/>
  <c r="M3" i="48" s="1"/>
  <c r="M135" i="113"/>
  <c r="M21" i="48" s="1"/>
  <c r="M127" i="113"/>
  <c r="M146" i="113"/>
  <c r="M147" i="113" s="1"/>
  <c r="M148" i="113" s="1"/>
  <c r="M149" i="113" s="1"/>
  <c r="M150" i="113" s="1"/>
  <c r="M151" i="113" s="1"/>
  <c r="M152" i="113" s="1"/>
  <c r="M153" i="113" s="1"/>
  <c r="M154" i="113" s="1"/>
  <c r="M155" i="113" s="1"/>
  <c r="M156" i="113" s="1"/>
  <c r="M157" i="113" s="1"/>
  <c r="M158" i="113" s="1"/>
  <c r="M159" i="113" s="1"/>
  <c r="M160" i="113" s="1"/>
  <c r="M161" i="113" s="1"/>
  <c r="M162" i="113" s="1"/>
  <c r="M163" i="113" s="1"/>
  <c r="M164" i="113" s="1"/>
  <c r="M165" i="113" s="1"/>
  <c r="M166" i="113" s="1"/>
  <c r="M167" i="113" s="1"/>
  <c r="M168" i="113" s="1"/>
  <c r="M169" i="113" s="1"/>
  <c r="M170" i="113" s="1"/>
  <c r="M171" i="113" s="1"/>
  <c r="M172" i="113" s="1"/>
  <c r="M173" i="113" s="1"/>
  <c r="M174" i="113" s="1"/>
  <c r="M175" i="113" s="1"/>
  <c r="M176" i="113" s="1"/>
  <c r="M177" i="113" s="1"/>
  <c r="M178" i="113" s="1"/>
  <c r="M179" i="113" s="1"/>
  <c r="M180" i="113" s="1"/>
  <c r="M181" i="113" s="1"/>
  <c r="M182" i="113" s="1"/>
  <c r="M183" i="113" s="1"/>
  <c r="M184" i="113" s="1"/>
  <c r="M185" i="113" s="1"/>
  <c r="M186" i="113" s="1"/>
  <c r="M187" i="113" s="1"/>
  <c r="M188" i="113" s="1"/>
  <c r="M189" i="113" s="1"/>
  <c r="M137" i="113"/>
  <c r="M23" i="48" s="1"/>
  <c r="M142" i="113"/>
  <c r="M121" i="113"/>
  <c r="M124" i="113"/>
  <c r="M131" i="113"/>
  <c r="M17" i="48" s="1"/>
  <c r="M145" i="113"/>
  <c r="M141" i="113"/>
  <c r="M27" i="48" s="1"/>
  <c r="M144" i="113"/>
  <c r="M118" i="113"/>
  <c r="M4" i="48" s="1"/>
  <c r="M123" i="113"/>
  <c r="M128" i="113"/>
  <c r="M14" i="48" s="1"/>
  <c r="M138" i="113"/>
  <c r="M24" i="48" s="1"/>
  <c r="AI54" i="113"/>
  <c r="AI66" i="113"/>
  <c r="AI58" i="113"/>
  <c r="AI67" i="113"/>
  <c r="AI62" i="113"/>
  <c r="AI57" i="113"/>
  <c r="AI43" i="113"/>
  <c r="AI41" i="113"/>
  <c r="AI47" i="113"/>
  <c r="AI52" i="113"/>
  <c r="AI51" i="113"/>
  <c r="AI68" i="113"/>
  <c r="AI55" i="113"/>
  <c r="AI56" i="113"/>
  <c r="AI59" i="113"/>
  <c r="AI63" i="113"/>
  <c r="AI45" i="113"/>
  <c r="AI61" i="113"/>
  <c r="AI69" i="113"/>
  <c r="AI44" i="113"/>
  <c r="AI60" i="113"/>
  <c r="AI49" i="113"/>
  <c r="AI65" i="113"/>
  <c r="AI70" i="113"/>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110" i="113" s="1"/>
  <c r="AI111" i="113" s="1"/>
  <c r="AI112" i="113" s="1"/>
  <c r="AI113" i="113" s="1"/>
  <c r="AI74" i="49" s="1"/>
  <c r="AI8" i="36" s="1"/>
  <c r="AI42" i="113"/>
  <c r="AI4" i="67" s="1"/>
  <c r="AI48" i="113"/>
  <c r="AI46" i="113"/>
  <c r="AI64" i="113"/>
  <c r="AI50" i="113"/>
  <c r="AI53" i="113"/>
  <c r="AL57" i="113"/>
  <c r="AL61" i="113"/>
  <c r="AL65" i="113"/>
  <c r="AL42" i="113"/>
  <c r="AL46" i="113"/>
  <c r="AL50" i="113"/>
  <c r="AL54" i="113"/>
  <c r="AL58" i="113"/>
  <c r="AL62" i="113"/>
  <c r="AL43" i="113"/>
  <c r="AL44" i="113"/>
  <c r="AL47" i="113"/>
  <c r="AL48" i="113"/>
  <c r="AL51" i="113"/>
  <c r="AL52" i="113"/>
  <c r="AL55" i="113"/>
  <c r="AL56" i="113"/>
  <c r="AL59" i="113"/>
  <c r="AL60" i="113"/>
  <c r="AL63" i="113"/>
  <c r="AL64" i="113"/>
  <c r="AL68" i="113"/>
  <c r="AL41" i="113"/>
  <c r="AL3" i="67" s="1"/>
  <c r="AL69" i="113"/>
  <c r="AL45" i="113"/>
  <c r="AL66" i="113"/>
  <c r="AL49" i="113"/>
  <c r="AL67" i="113"/>
  <c r="AL53" i="113"/>
  <c r="AL70" i="113"/>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110" i="113" s="1"/>
  <c r="AL111" i="113" s="1"/>
  <c r="AL112" i="113" s="1"/>
  <c r="AL113" i="113" s="1"/>
  <c r="AL74" i="49" s="1"/>
  <c r="AL8" i="36" s="1"/>
  <c r="AM26" i="36" s="1"/>
  <c r="AI119" i="113"/>
  <c r="AI126" i="113"/>
  <c r="AI129" i="113"/>
  <c r="AI15" i="48" s="1"/>
  <c r="AI138" i="113"/>
  <c r="AI24" i="48" s="1"/>
  <c r="AI145" i="113"/>
  <c r="AI123" i="113"/>
  <c r="AI9" i="48" s="1"/>
  <c r="AI122" i="113"/>
  <c r="AI8" i="48" s="1"/>
  <c r="AI133" i="113"/>
  <c r="AI117" i="113"/>
  <c r="AI3" i="48" s="1"/>
  <c r="AI143" i="113"/>
  <c r="AI127" i="113"/>
  <c r="AI120" i="113"/>
  <c r="AI137" i="113"/>
  <c r="AI23" i="48" s="1"/>
  <c r="AI130" i="113"/>
  <c r="AI118" i="113"/>
  <c r="AI4" i="48" s="1"/>
  <c r="AI140" i="113"/>
  <c r="AI136" i="113"/>
  <c r="AI22" i="48" s="1"/>
  <c r="AI124" i="113"/>
  <c r="AI128" i="113"/>
  <c r="AI134" i="113"/>
  <c r="AI20" i="48" s="1"/>
  <c r="AI139" i="113"/>
  <c r="AI144" i="113"/>
  <c r="AI125" i="113"/>
  <c r="AI11" i="48" s="1"/>
  <c r="AI121" i="113"/>
  <c r="AI7" i="48" s="1"/>
  <c r="AI132" i="113"/>
  <c r="AI18" i="48" s="1"/>
  <c r="AI131" i="113"/>
  <c r="AI17" i="48" s="1"/>
  <c r="AI141" i="113"/>
  <c r="AI27" i="48" s="1"/>
  <c r="AI135" i="113"/>
  <c r="AI21" i="48" s="1"/>
  <c r="AI146" i="113"/>
  <c r="AI147" i="113" s="1"/>
  <c r="AI148" i="113" s="1"/>
  <c r="AI149" i="113" s="1"/>
  <c r="AI150" i="113" s="1"/>
  <c r="AI151" i="113" s="1"/>
  <c r="AI152" i="113" s="1"/>
  <c r="AI153" i="113" s="1"/>
  <c r="AI154" i="113" s="1"/>
  <c r="AI155" i="113" s="1"/>
  <c r="AI156" i="113" s="1"/>
  <c r="AI157" i="113" s="1"/>
  <c r="AI158" i="113" s="1"/>
  <c r="AI159" i="113" s="1"/>
  <c r="AI160" i="113" s="1"/>
  <c r="AI161" i="113" s="1"/>
  <c r="AI162" i="113" s="1"/>
  <c r="AI163" i="113" s="1"/>
  <c r="AI164" i="113" s="1"/>
  <c r="AI165" i="113" s="1"/>
  <c r="AI166" i="113" s="1"/>
  <c r="AI167" i="113" s="1"/>
  <c r="AI168" i="113" s="1"/>
  <c r="AI169" i="113" s="1"/>
  <c r="AI170" i="113" s="1"/>
  <c r="AI171" i="113" s="1"/>
  <c r="AI172" i="113" s="1"/>
  <c r="AI173" i="113" s="1"/>
  <c r="AI174" i="113" s="1"/>
  <c r="AI175" i="113" s="1"/>
  <c r="AI176" i="113" s="1"/>
  <c r="AI177" i="113" s="1"/>
  <c r="AI178" i="113" s="1"/>
  <c r="AI179" i="113" s="1"/>
  <c r="AI180" i="113" s="1"/>
  <c r="AI181" i="113" s="1"/>
  <c r="AI182" i="113" s="1"/>
  <c r="AI183" i="113" s="1"/>
  <c r="AI184" i="113" s="1"/>
  <c r="AI185" i="113" s="1"/>
  <c r="AI186" i="113" s="1"/>
  <c r="AI187" i="113" s="1"/>
  <c r="AI188" i="113" s="1"/>
  <c r="AI189" i="113" s="1"/>
  <c r="AI142" i="113"/>
  <c r="AL117" i="113"/>
  <c r="AL122" i="113"/>
  <c r="AL127" i="113"/>
  <c r="AL13" i="48" s="1"/>
  <c r="AL137" i="113"/>
  <c r="AL124" i="113"/>
  <c r="AL10" i="48" s="1"/>
  <c r="AL134" i="113"/>
  <c r="AL20" i="48" s="1"/>
  <c r="AL144" i="113"/>
  <c r="AL30" i="48" s="1"/>
  <c r="AL125" i="113"/>
  <c r="AL123" i="113"/>
  <c r="AL9" i="48" s="1"/>
  <c r="AL118" i="113"/>
  <c r="AL4" i="48" s="1"/>
  <c r="AL121" i="113"/>
  <c r="AL7" i="48" s="1"/>
  <c r="AL132" i="113"/>
  <c r="AL133" i="113"/>
  <c r="AL19" i="48" s="1"/>
  <c r="AL119" i="113"/>
  <c r="AL5" i="48" s="1"/>
  <c r="AL128" i="113"/>
  <c r="AL14" i="48" s="1"/>
  <c r="AL129" i="113"/>
  <c r="AL15" i="48" s="1"/>
  <c r="AL135" i="113"/>
  <c r="AL21" i="48" s="1"/>
  <c r="AL139" i="113"/>
  <c r="AL25" i="48" s="1"/>
  <c r="AL131" i="113"/>
  <c r="AL17" i="48" s="1"/>
  <c r="AL126" i="113"/>
  <c r="AL142" i="113"/>
  <c r="AL136" i="113"/>
  <c r="AL138" i="113"/>
  <c r="AL24" i="48" s="1"/>
  <c r="AL120" i="113"/>
  <c r="AL145" i="113"/>
  <c r="AL146" i="113" s="1"/>
  <c r="AL147" i="113" s="1"/>
  <c r="AL148" i="113" s="1"/>
  <c r="AL149" i="113" s="1"/>
  <c r="AL150" i="113" s="1"/>
  <c r="AL151" i="113" s="1"/>
  <c r="AL152" i="113" s="1"/>
  <c r="AL153" i="113" s="1"/>
  <c r="AL154" i="113" s="1"/>
  <c r="AL155" i="113" s="1"/>
  <c r="AL156" i="113" s="1"/>
  <c r="AL157" i="113" s="1"/>
  <c r="AL158" i="113" s="1"/>
  <c r="AL159" i="113" s="1"/>
  <c r="AL160" i="113" s="1"/>
  <c r="AL161" i="113" s="1"/>
  <c r="AL162" i="113" s="1"/>
  <c r="AL163" i="113" s="1"/>
  <c r="AL164" i="113" s="1"/>
  <c r="AL165" i="113" s="1"/>
  <c r="AL166" i="113" s="1"/>
  <c r="AL167" i="113" s="1"/>
  <c r="AL168" i="113" s="1"/>
  <c r="AL169" i="113" s="1"/>
  <c r="AL170" i="113" s="1"/>
  <c r="AL171" i="113" s="1"/>
  <c r="AL172" i="113" s="1"/>
  <c r="AL173" i="113" s="1"/>
  <c r="AL174" i="113" s="1"/>
  <c r="AL175" i="113" s="1"/>
  <c r="AL176" i="113" s="1"/>
  <c r="AL177" i="113" s="1"/>
  <c r="AL178" i="113" s="1"/>
  <c r="AL179" i="113" s="1"/>
  <c r="AL180" i="113" s="1"/>
  <c r="AL181" i="113" s="1"/>
  <c r="AL182" i="113" s="1"/>
  <c r="AL183" i="113" s="1"/>
  <c r="AL184" i="113" s="1"/>
  <c r="AL185" i="113" s="1"/>
  <c r="AL186" i="113" s="1"/>
  <c r="AL187" i="113" s="1"/>
  <c r="AL188" i="113" s="1"/>
  <c r="AL189" i="113" s="1"/>
  <c r="AL130" i="113"/>
  <c r="AL141" i="113"/>
  <c r="AL27" i="48" s="1"/>
  <c r="AL140" i="113"/>
  <c r="AL26" i="48" s="1"/>
  <c r="AL143" i="113"/>
  <c r="AL29" i="48" s="1"/>
  <c r="AK58" i="113"/>
  <c r="AK62" i="113"/>
  <c r="AK56" i="113"/>
  <c r="AK68" i="113"/>
  <c r="AK55" i="113"/>
  <c r="AK44" i="113"/>
  <c r="AK60" i="113"/>
  <c r="AK69" i="113"/>
  <c r="AK43" i="113"/>
  <c r="AK41" i="113"/>
  <c r="AK3" i="67" s="1"/>
  <c r="AK59" i="113"/>
  <c r="AK45" i="113"/>
  <c r="AK48" i="113"/>
  <c r="AK49" i="113"/>
  <c r="AK64" i="113"/>
  <c r="AK53" i="113"/>
  <c r="AK70" i="113"/>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110" i="113" s="1"/>
  <c r="AK111" i="113" s="1"/>
  <c r="AK112" i="113" s="1"/>
  <c r="AK113" i="113" s="1"/>
  <c r="AK74" i="49" s="1"/>
  <c r="AK8" i="36" s="1"/>
  <c r="AK57" i="113"/>
  <c r="AK47" i="113"/>
  <c r="AK61" i="113"/>
  <c r="AK66" i="113"/>
  <c r="AK65" i="113"/>
  <c r="AK67" i="113"/>
  <c r="AK42" i="113"/>
  <c r="AK4" i="67" s="1"/>
  <c r="AK52" i="113"/>
  <c r="AK46" i="113"/>
  <c r="AK51" i="113"/>
  <c r="AK50" i="113"/>
  <c r="AK63" i="113"/>
  <c r="AK54" i="113"/>
  <c r="O44" i="113"/>
  <c r="O50" i="113"/>
  <c r="O48" i="113"/>
  <c r="O66" i="113"/>
  <c r="O52" i="113"/>
  <c r="O55" i="113"/>
  <c r="O56" i="113"/>
  <c r="O69" i="113"/>
  <c r="O60" i="113"/>
  <c r="O58" i="113"/>
  <c r="O64" i="113"/>
  <c r="O59" i="113"/>
  <c r="O41" i="113"/>
  <c r="O43" i="113"/>
  <c r="O45" i="113"/>
  <c r="O42" i="113"/>
  <c r="O4" i="67" s="1"/>
  <c r="O49" i="113"/>
  <c r="O54" i="113"/>
  <c r="O53" i="113"/>
  <c r="O70" i="113"/>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O110" i="113" s="1"/>
  <c r="O111" i="113" s="1"/>
  <c r="O112" i="113" s="1"/>
  <c r="O113" i="113" s="1"/>
  <c r="O74" i="49" s="1"/>
  <c r="O8" i="36" s="1"/>
  <c r="O57" i="113"/>
  <c r="O61" i="113"/>
  <c r="O65" i="113"/>
  <c r="O47" i="113"/>
  <c r="O63" i="113"/>
  <c r="O46" i="113"/>
  <c r="O62" i="113"/>
  <c r="O67" i="113"/>
  <c r="O51" i="113"/>
  <c r="O68" i="113"/>
  <c r="AK127" i="113"/>
  <c r="AK13" i="48" s="1"/>
  <c r="AK129" i="113"/>
  <c r="AK15" i="48" s="1"/>
  <c r="AK137" i="113"/>
  <c r="AK125" i="113"/>
  <c r="AK11" i="48" s="1"/>
  <c r="AK124" i="113"/>
  <c r="AK10" i="48" s="1"/>
  <c r="AK122" i="113"/>
  <c r="AK8" i="48" s="1"/>
  <c r="AK134" i="113"/>
  <c r="AK20" i="48" s="1"/>
  <c r="AK144" i="113"/>
  <c r="AK118" i="113"/>
  <c r="AK4" i="48" s="1"/>
  <c r="AK121" i="113"/>
  <c r="AK7" i="48" s="1"/>
  <c r="AK132" i="113"/>
  <c r="AK135" i="113"/>
  <c r="AK21" i="48" s="1"/>
  <c r="AK128" i="113"/>
  <c r="AK139" i="113"/>
  <c r="AK25" i="48" s="1"/>
  <c r="AK140" i="113"/>
  <c r="AK131" i="113"/>
  <c r="AK17" i="48" s="1"/>
  <c r="AK142" i="113"/>
  <c r="AK28" i="48" s="1"/>
  <c r="AK126" i="113"/>
  <c r="AK12" i="48" s="1"/>
  <c r="AK138" i="113"/>
  <c r="AK136" i="113"/>
  <c r="AK145" i="113"/>
  <c r="AK146" i="113" s="1"/>
  <c r="AK147" i="113" s="1"/>
  <c r="AK148" i="113" s="1"/>
  <c r="AK149" i="113" s="1"/>
  <c r="AK150" i="113" s="1"/>
  <c r="AK151" i="113" s="1"/>
  <c r="AK152" i="113" s="1"/>
  <c r="AK153" i="113" s="1"/>
  <c r="AK154" i="113" s="1"/>
  <c r="AK155" i="113" s="1"/>
  <c r="AK156" i="113" s="1"/>
  <c r="AK157" i="113" s="1"/>
  <c r="AK158" i="113" s="1"/>
  <c r="AK159" i="113" s="1"/>
  <c r="AK160" i="113" s="1"/>
  <c r="AK161" i="113" s="1"/>
  <c r="AK162" i="113" s="1"/>
  <c r="AK163" i="113" s="1"/>
  <c r="AK164" i="113" s="1"/>
  <c r="AK165" i="113" s="1"/>
  <c r="AK166" i="113" s="1"/>
  <c r="AK167" i="113" s="1"/>
  <c r="AK168" i="113" s="1"/>
  <c r="AK169" i="113" s="1"/>
  <c r="AK170" i="113" s="1"/>
  <c r="AK171" i="113" s="1"/>
  <c r="AK172" i="113" s="1"/>
  <c r="AK173" i="113" s="1"/>
  <c r="AK174" i="113" s="1"/>
  <c r="AK175" i="113" s="1"/>
  <c r="AK176" i="113" s="1"/>
  <c r="AK177" i="113" s="1"/>
  <c r="AK178" i="113" s="1"/>
  <c r="AK179" i="113" s="1"/>
  <c r="AK180" i="113" s="1"/>
  <c r="AK181" i="113" s="1"/>
  <c r="AK182" i="113" s="1"/>
  <c r="AK183" i="113" s="1"/>
  <c r="AK184" i="113" s="1"/>
  <c r="AK185" i="113" s="1"/>
  <c r="AK186" i="113" s="1"/>
  <c r="AK187" i="113" s="1"/>
  <c r="AK188" i="113" s="1"/>
  <c r="AK189" i="113" s="1"/>
  <c r="AK123" i="113"/>
  <c r="AK141" i="113"/>
  <c r="AK133" i="113"/>
  <c r="AK19" i="48" s="1"/>
  <c r="AK120" i="113"/>
  <c r="AK6" i="48" s="1"/>
  <c r="AK143" i="113"/>
  <c r="AK29" i="48" s="1"/>
  <c r="AK130" i="113"/>
  <c r="AK16" i="48" s="1"/>
  <c r="AK117" i="113"/>
  <c r="AK119" i="113"/>
  <c r="AK5" i="48" s="1"/>
  <c r="O143" i="113"/>
  <c r="O29" i="48" s="1"/>
  <c r="O128" i="113"/>
  <c r="O120" i="113"/>
  <c r="O6" i="48" s="1"/>
  <c r="O139" i="113"/>
  <c r="O130" i="113"/>
  <c r="O16" i="48" s="1"/>
  <c r="O135" i="113"/>
  <c r="O140" i="113"/>
  <c r="O26" i="48" s="1"/>
  <c r="O146" i="113"/>
  <c r="O147" i="113" s="1"/>
  <c r="O148" i="113" s="1"/>
  <c r="O149" i="113" s="1"/>
  <c r="O150" i="113" s="1"/>
  <c r="O151" i="113" s="1"/>
  <c r="O152" i="113" s="1"/>
  <c r="O153" i="113" s="1"/>
  <c r="O154" i="113" s="1"/>
  <c r="O155" i="113" s="1"/>
  <c r="O156" i="113" s="1"/>
  <c r="O157" i="113" s="1"/>
  <c r="O158" i="113" s="1"/>
  <c r="O159" i="113" s="1"/>
  <c r="O160" i="113" s="1"/>
  <c r="O161" i="113" s="1"/>
  <c r="O162" i="113" s="1"/>
  <c r="O163" i="113" s="1"/>
  <c r="O164" i="113" s="1"/>
  <c r="O165" i="113" s="1"/>
  <c r="O166" i="113" s="1"/>
  <c r="O167" i="113" s="1"/>
  <c r="O168" i="113" s="1"/>
  <c r="O169" i="113" s="1"/>
  <c r="O170" i="113" s="1"/>
  <c r="O171" i="113" s="1"/>
  <c r="O172" i="113" s="1"/>
  <c r="O173" i="113" s="1"/>
  <c r="O174" i="113" s="1"/>
  <c r="O175" i="113" s="1"/>
  <c r="O176" i="113" s="1"/>
  <c r="O177" i="113" s="1"/>
  <c r="O178" i="113" s="1"/>
  <c r="O179" i="113" s="1"/>
  <c r="O180" i="113" s="1"/>
  <c r="O181" i="113" s="1"/>
  <c r="O182" i="113" s="1"/>
  <c r="O183" i="113" s="1"/>
  <c r="O184" i="113" s="1"/>
  <c r="O185" i="113" s="1"/>
  <c r="O186" i="113" s="1"/>
  <c r="O187" i="113" s="1"/>
  <c r="O188" i="113" s="1"/>
  <c r="O189" i="113" s="1"/>
  <c r="O117" i="113"/>
  <c r="O3" i="48" s="1"/>
  <c r="O142" i="113"/>
  <c r="O124" i="113"/>
  <c r="O10" i="48" s="1"/>
  <c r="O138" i="113"/>
  <c r="O24" i="48" s="1"/>
  <c r="O134" i="113"/>
  <c r="O20" i="48" s="1"/>
  <c r="O145" i="113"/>
  <c r="O144" i="113"/>
  <c r="O30" i="48" s="1"/>
  <c r="O137" i="113"/>
  <c r="O23" i="48" s="1"/>
  <c r="O121" i="113"/>
  <c r="O7" i="48" s="1"/>
  <c r="O131" i="113"/>
  <c r="O17" i="48" s="1"/>
  <c r="O141" i="113"/>
  <c r="O127" i="113"/>
  <c r="O13" i="48" s="1"/>
  <c r="O126" i="113"/>
  <c r="O12" i="48" s="1"/>
  <c r="O119" i="113"/>
  <c r="O122" i="113"/>
  <c r="O129" i="113"/>
  <c r="O125" i="113"/>
  <c r="O11" i="48" s="1"/>
  <c r="O136" i="113"/>
  <c r="O123" i="113"/>
  <c r="O9" i="48" s="1"/>
  <c r="O132" i="113"/>
  <c r="O18" i="48" s="1"/>
  <c r="O133" i="113"/>
  <c r="O19" i="48" s="1"/>
  <c r="O118" i="113"/>
  <c r="O4" i="48" s="1"/>
  <c r="AH42" i="113"/>
  <c r="AH45" i="113"/>
  <c r="AH46" i="113"/>
  <c r="AH49" i="113"/>
  <c r="AH50" i="113"/>
  <c r="AH53" i="113"/>
  <c r="AH54" i="113"/>
  <c r="AH57" i="113"/>
  <c r="AH58" i="113"/>
  <c r="AH61" i="113"/>
  <c r="AH62" i="113"/>
  <c r="AH65" i="113"/>
  <c r="AH66"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110" i="113" s="1"/>
  <c r="AH111" i="113" s="1"/>
  <c r="AH112" i="113" s="1"/>
  <c r="AH113" i="113" s="1"/>
  <c r="AH74" i="49" s="1"/>
  <c r="AH22" i="108" s="1"/>
  <c r="AH43" i="113"/>
  <c r="AH67" i="113"/>
  <c r="AH47" i="113"/>
  <c r="AH68" i="113"/>
  <c r="AH51" i="113"/>
  <c r="AH69" i="113"/>
  <c r="AH55" i="113"/>
  <c r="AH59" i="113"/>
  <c r="AH63" i="113"/>
  <c r="AH44" i="113"/>
  <c r="AH48" i="113"/>
  <c r="AH52" i="113"/>
  <c r="AH56" i="113"/>
  <c r="AH60" i="113"/>
  <c r="AH64" i="113"/>
  <c r="AH41" i="113"/>
  <c r="Q59" i="113"/>
  <c r="Q68" i="113"/>
  <c r="Q63" i="113"/>
  <c r="Q54" i="113"/>
  <c r="Q44" i="113"/>
  <c r="Q71" i="113"/>
  <c r="Q48" i="113"/>
  <c r="Q72" i="113"/>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110" i="113" s="1"/>
  <c r="Q111" i="113" s="1"/>
  <c r="Q113" i="113" s="1"/>
  <c r="Q74" i="49" s="1"/>
  <c r="Q8" i="36" s="1"/>
  <c r="Q52" i="113"/>
  <c r="Q65" i="113"/>
  <c r="Q56" i="113"/>
  <c r="Q69" i="113"/>
  <c r="Q60" i="113"/>
  <c r="Q53" i="113"/>
  <c r="Q64" i="113"/>
  <c r="Q49" i="113"/>
  <c r="Q42" i="113"/>
  <c r="Q58" i="113"/>
  <c r="Q70" i="113"/>
  <c r="Q41" i="113"/>
  <c r="Q3" i="67" s="1"/>
  <c r="Q57" i="113"/>
  <c r="Q46" i="113"/>
  <c r="Q62" i="113"/>
  <c r="Q67" i="113"/>
  <c r="Q43" i="113"/>
  <c r="Q45" i="113"/>
  <c r="Q47" i="113"/>
  <c r="Q61" i="113"/>
  <c r="Q51" i="113"/>
  <c r="Q50" i="113"/>
  <c r="Q55" i="113"/>
  <c r="Q66" i="113"/>
  <c r="X60" i="113"/>
  <c r="X72" i="113"/>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110" i="113" s="1"/>
  <c r="X111" i="113" s="1"/>
  <c r="X113" i="113" s="1"/>
  <c r="X74" i="49" s="1"/>
  <c r="X8" i="36" s="1"/>
  <c r="X64" i="113"/>
  <c r="X70" i="113"/>
  <c r="X41" i="113"/>
  <c r="X3" i="67" s="1"/>
  <c r="X45" i="113"/>
  <c r="X49" i="113"/>
  <c r="X53" i="113"/>
  <c r="X57" i="113"/>
  <c r="X61" i="113"/>
  <c r="X65" i="113"/>
  <c r="X42" i="113"/>
  <c r="X43" i="113"/>
  <c r="X5" i="67" s="1"/>
  <c r="X46" i="113"/>
  <c r="X47" i="113"/>
  <c r="X50" i="113"/>
  <c r="X51" i="113"/>
  <c r="X54" i="113"/>
  <c r="X55" i="113"/>
  <c r="X58" i="113"/>
  <c r="X59" i="113"/>
  <c r="X62" i="113"/>
  <c r="X63" i="113"/>
  <c r="X66" i="113"/>
  <c r="X44" i="113"/>
  <c r="X67" i="113"/>
  <c r="X48" i="113"/>
  <c r="X68" i="113"/>
  <c r="X52" i="113"/>
  <c r="X69" i="113"/>
  <c r="X56" i="113"/>
  <c r="X71" i="113"/>
  <c r="AH144" i="113"/>
  <c r="AH30" i="48" s="1"/>
  <c r="AH132" i="113"/>
  <c r="AH121" i="113"/>
  <c r="AH7" i="48" s="1"/>
  <c r="AH131" i="113"/>
  <c r="AH17" i="48" s="1"/>
  <c r="AH141" i="113"/>
  <c r="AH27" i="48" s="1"/>
  <c r="AH118" i="113"/>
  <c r="AH128" i="113"/>
  <c r="AH14" i="48" s="1"/>
  <c r="AH138" i="113"/>
  <c r="AH24" i="48" s="1"/>
  <c r="AH142" i="113"/>
  <c r="AH28" i="48" s="1"/>
  <c r="AH119" i="113"/>
  <c r="AH122" i="113"/>
  <c r="AH8" i="48" s="1"/>
  <c r="AH125" i="113"/>
  <c r="AH11" i="48" s="1"/>
  <c r="AH123" i="113"/>
  <c r="AH9" i="48" s="1"/>
  <c r="AH145" i="113"/>
  <c r="AH31" i="48" s="1"/>
  <c r="AH133" i="113"/>
  <c r="AH129" i="113"/>
  <c r="AH15" i="48" s="1"/>
  <c r="AH143" i="113"/>
  <c r="AH29" i="48" s="1"/>
  <c r="AH127" i="113"/>
  <c r="AH120" i="113"/>
  <c r="AH137" i="113"/>
  <c r="AH130" i="113"/>
  <c r="AH16" i="48" s="1"/>
  <c r="AH126" i="113"/>
  <c r="AH140" i="113"/>
  <c r="AH26" i="48" s="1"/>
  <c r="AH135" i="113"/>
  <c r="AH21" i="48" s="1"/>
  <c r="AH117" i="113"/>
  <c r="AH3" i="48" s="1"/>
  <c r="AH136" i="113"/>
  <c r="AH22" i="48" s="1"/>
  <c r="AH124" i="113"/>
  <c r="AH10" i="48" s="1"/>
  <c r="AH139" i="113"/>
  <c r="AH25" i="48" s="1"/>
  <c r="AH134" i="113"/>
  <c r="AH20" i="48" s="1"/>
  <c r="AH146" i="113"/>
  <c r="AH147" i="113" s="1"/>
  <c r="AH148" i="113" s="1"/>
  <c r="AH149" i="113" s="1"/>
  <c r="AH150" i="113" s="1"/>
  <c r="AH151" i="113" s="1"/>
  <c r="AH152" i="113" s="1"/>
  <c r="AH153" i="113" s="1"/>
  <c r="AH154" i="113" s="1"/>
  <c r="AH155" i="113" s="1"/>
  <c r="AH156" i="113" s="1"/>
  <c r="AH157" i="113" s="1"/>
  <c r="AH158" i="113" s="1"/>
  <c r="AH159" i="113" s="1"/>
  <c r="AH160" i="113" s="1"/>
  <c r="AH161" i="113" s="1"/>
  <c r="AH162" i="113" s="1"/>
  <c r="AH163" i="113" s="1"/>
  <c r="AH164" i="113" s="1"/>
  <c r="AH165" i="113" s="1"/>
  <c r="AH166" i="113" s="1"/>
  <c r="AH167" i="113" s="1"/>
  <c r="AH168" i="113" s="1"/>
  <c r="AH169" i="113" s="1"/>
  <c r="AH170" i="113" s="1"/>
  <c r="AH171" i="113" s="1"/>
  <c r="AH172" i="113" s="1"/>
  <c r="AH173" i="113" s="1"/>
  <c r="AH174" i="113" s="1"/>
  <c r="AH175" i="113" s="1"/>
  <c r="AH176" i="113" s="1"/>
  <c r="AH177" i="113" s="1"/>
  <c r="AH178" i="113" s="1"/>
  <c r="AH179" i="113" s="1"/>
  <c r="AH180" i="113" s="1"/>
  <c r="AH181" i="113" s="1"/>
  <c r="AH182" i="113" s="1"/>
  <c r="AH183" i="113" s="1"/>
  <c r="AH184" i="113" s="1"/>
  <c r="AH185" i="113" s="1"/>
  <c r="AH186" i="113" s="1"/>
  <c r="AH187" i="113" s="1"/>
  <c r="AH188" i="113" s="1"/>
  <c r="AH189" i="113" s="1"/>
  <c r="X145" i="113"/>
  <c r="X31" i="48" s="1"/>
  <c r="X140" i="113"/>
  <c r="X26" i="48" s="1"/>
  <c r="X119" i="113"/>
  <c r="X5" i="48" s="1"/>
  <c r="X122" i="113"/>
  <c r="X8" i="48" s="1"/>
  <c r="X129" i="113"/>
  <c r="X15" i="48" s="1"/>
  <c r="X120" i="113"/>
  <c r="X139" i="113"/>
  <c r="X25" i="48" s="1"/>
  <c r="X131" i="113"/>
  <c r="X126" i="113"/>
  <c r="X124" i="113"/>
  <c r="X136" i="113"/>
  <c r="X22" i="48" s="1"/>
  <c r="X146" i="113"/>
  <c r="X147" i="113" s="1"/>
  <c r="X148" i="113" s="1"/>
  <c r="X149" i="113" s="1"/>
  <c r="X150" i="113" s="1"/>
  <c r="X151" i="113" s="1"/>
  <c r="X152" i="113" s="1"/>
  <c r="X153" i="113" s="1"/>
  <c r="X154" i="113" s="1"/>
  <c r="X155" i="113" s="1"/>
  <c r="X156" i="113" s="1"/>
  <c r="X157" i="113" s="1"/>
  <c r="X158" i="113" s="1"/>
  <c r="X159" i="113" s="1"/>
  <c r="X160" i="113" s="1"/>
  <c r="X161" i="113" s="1"/>
  <c r="X162" i="113" s="1"/>
  <c r="X163" i="113" s="1"/>
  <c r="X164" i="113" s="1"/>
  <c r="X165" i="113" s="1"/>
  <c r="X166" i="113" s="1"/>
  <c r="X167" i="113" s="1"/>
  <c r="X168" i="113" s="1"/>
  <c r="X169" i="113" s="1"/>
  <c r="X170" i="113" s="1"/>
  <c r="X171" i="113" s="1"/>
  <c r="X172" i="113" s="1"/>
  <c r="X173" i="113" s="1"/>
  <c r="X174" i="113" s="1"/>
  <c r="X175" i="113" s="1"/>
  <c r="X176" i="113" s="1"/>
  <c r="X177" i="113" s="1"/>
  <c r="X178" i="113" s="1"/>
  <c r="X179" i="113" s="1"/>
  <c r="X180" i="113" s="1"/>
  <c r="X181" i="113" s="1"/>
  <c r="X182" i="113" s="1"/>
  <c r="X183" i="113" s="1"/>
  <c r="X184" i="113" s="1"/>
  <c r="X185" i="113" s="1"/>
  <c r="X186" i="113" s="1"/>
  <c r="X187" i="113" s="1"/>
  <c r="X188" i="113" s="1"/>
  <c r="X189" i="113" s="1"/>
  <c r="X123" i="113"/>
  <c r="X9" i="48" s="1"/>
  <c r="X133" i="113"/>
  <c r="X19" i="48" s="1"/>
  <c r="X143" i="113"/>
  <c r="X29" i="48" s="1"/>
  <c r="X127" i="113"/>
  <c r="X13" i="48" s="1"/>
  <c r="X134" i="113"/>
  <c r="X20" i="48" s="1"/>
  <c r="X132" i="113"/>
  <c r="X18" i="48" s="1"/>
  <c r="X142" i="113"/>
  <c r="X28" i="48" s="1"/>
  <c r="X121" i="113"/>
  <c r="X7" i="48" s="1"/>
  <c r="X118" i="113"/>
  <c r="X4" i="48" s="1"/>
  <c r="X117" i="113"/>
  <c r="X128" i="113"/>
  <c r="X14" i="48" s="1"/>
  <c r="X130" i="113"/>
  <c r="X16" i="48" s="1"/>
  <c r="X138" i="113"/>
  <c r="X24" i="48" s="1"/>
  <c r="X141" i="113"/>
  <c r="X27" i="48" s="1"/>
  <c r="X125" i="113"/>
  <c r="X11" i="48" s="1"/>
  <c r="X137" i="113"/>
  <c r="X135" i="113"/>
  <c r="X144" i="113"/>
  <c r="AA55" i="113"/>
  <c r="AA56" i="113"/>
  <c r="AA59" i="113"/>
  <c r="AA45" i="113"/>
  <c r="AA63" i="113"/>
  <c r="AA49" i="113"/>
  <c r="AA65" i="113"/>
  <c r="AA69" i="113"/>
  <c r="AA72" i="113"/>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110" i="113" s="1"/>
  <c r="AA111" i="113" s="1"/>
  <c r="AA48" i="113"/>
  <c r="AA64" i="113"/>
  <c r="AA71" i="113"/>
  <c r="AA42" i="113"/>
  <c r="AA53" i="113"/>
  <c r="AA46" i="113"/>
  <c r="AA70" i="113"/>
  <c r="AA50" i="113"/>
  <c r="AA52" i="113"/>
  <c r="AA54" i="113"/>
  <c r="AA41" i="113"/>
  <c r="AA58" i="113"/>
  <c r="AA57" i="113"/>
  <c r="AA62" i="113"/>
  <c r="AA67" i="113"/>
  <c r="AA66" i="113"/>
  <c r="AA60" i="113"/>
  <c r="AA43" i="113"/>
  <c r="AA68" i="113"/>
  <c r="AA47" i="113"/>
  <c r="AA44" i="113"/>
  <c r="AA51" i="113"/>
  <c r="AA61" i="113"/>
  <c r="V65" i="113"/>
  <c r="V42" i="113"/>
  <c r="V4" i="67" s="1"/>
  <c r="V46" i="113"/>
  <c r="V50" i="113"/>
  <c r="V54" i="113"/>
  <c r="V58" i="113"/>
  <c r="V62" i="113"/>
  <c r="V43" i="113"/>
  <c r="V5" i="67" s="1"/>
  <c r="V44" i="113"/>
  <c r="V47" i="113"/>
  <c r="V48" i="113"/>
  <c r="V51" i="113"/>
  <c r="V52" i="113"/>
  <c r="V55" i="113"/>
  <c r="V56" i="113"/>
  <c r="V59" i="113"/>
  <c r="V60" i="113"/>
  <c r="V63" i="113"/>
  <c r="V64" i="113"/>
  <c r="V68" i="113"/>
  <c r="V41" i="113"/>
  <c r="V3" i="67" s="1"/>
  <c r="V69" i="113"/>
  <c r="V45" i="113"/>
  <c r="V72" i="113"/>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110" i="113" s="1"/>
  <c r="V111" i="113" s="1"/>
  <c r="V113" i="113" s="1"/>
  <c r="V74" i="49" s="1"/>
  <c r="V22" i="108" s="1"/>
  <c r="V49" i="113"/>
  <c r="V71" i="113"/>
  <c r="V53" i="113"/>
  <c r="V70" i="113"/>
  <c r="V57" i="113"/>
  <c r="V66" i="113"/>
  <c r="V61" i="113"/>
  <c r="V67" i="113"/>
  <c r="AD62" i="113"/>
  <c r="AD43" i="113"/>
  <c r="AD44" i="113"/>
  <c r="AD47" i="113"/>
  <c r="AD48" i="113"/>
  <c r="AD51" i="113"/>
  <c r="AD52" i="113"/>
  <c r="AD55" i="113"/>
  <c r="AD56" i="113"/>
  <c r="AD59" i="113"/>
  <c r="AD60" i="113"/>
  <c r="AD63" i="113"/>
  <c r="AD64" i="113"/>
  <c r="AD66" i="113"/>
  <c r="AD41" i="113"/>
  <c r="AD68" i="113"/>
  <c r="AD45" i="113"/>
  <c r="AD69" i="113"/>
  <c r="AD49" i="113"/>
  <c r="AD71" i="113"/>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110" i="113" s="1"/>
  <c r="AD111" i="113" s="1"/>
  <c r="AD112" i="113" s="1"/>
  <c r="AD113" i="113" s="1"/>
  <c r="AD74" i="49" s="1"/>
  <c r="AD8" i="36" s="1"/>
  <c r="AD53" i="113"/>
  <c r="AD67" i="113"/>
  <c r="AD57" i="113"/>
  <c r="AD70" i="113"/>
  <c r="AD61" i="113"/>
  <c r="AD65" i="113"/>
  <c r="AD42" i="113"/>
  <c r="AD46" i="113"/>
  <c r="AD50" i="113"/>
  <c r="AD54" i="113"/>
  <c r="AD58" i="113"/>
  <c r="R51" i="113"/>
  <c r="R72" i="113"/>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R110" i="113" s="1"/>
  <c r="R111" i="113" s="1"/>
  <c r="R113" i="113" s="1"/>
  <c r="R74" i="49" s="1"/>
  <c r="R22" i="108" s="1"/>
  <c r="R55" i="113"/>
  <c r="R68" i="113"/>
  <c r="R59" i="113"/>
  <c r="R69" i="113"/>
  <c r="R63" i="113"/>
  <c r="R44" i="113"/>
  <c r="R48" i="113"/>
  <c r="R52" i="113"/>
  <c r="R56" i="113"/>
  <c r="R60" i="113"/>
  <c r="R64" i="113"/>
  <c r="R41" i="113"/>
  <c r="R3" i="67" s="1"/>
  <c r="R42" i="113"/>
  <c r="R4" i="67" s="1"/>
  <c r="R45" i="113"/>
  <c r="R46" i="113"/>
  <c r="R49" i="113"/>
  <c r="R50" i="113"/>
  <c r="R53" i="113"/>
  <c r="R54" i="113"/>
  <c r="R57" i="113"/>
  <c r="R58" i="113"/>
  <c r="R61" i="113"/>
  <c r="R62" i="113"/>
  <c r="R65" i="113"/>
  <c r="R66" i="113"/>
  <c r="R71" i="113"/>
  <c r="R43" i="113"/>
  <c r="R5" i="67" s="1"/>
  <c r="R70" i="113"/>
  <c r="R47" i="113"/>
  <c r="R67" i="113"/>
  <c r="AA142" i="113"/>
  <c r="AA28" i="48" s="1"/>
  <c r="AA143" i="113"/>
  <c r="AA29" i="48" s="1"/>
  <c r="AA119" i="113"/>
  <c r="AA5" i="48" s="1"/>
  <c r="AA135" i="113"/>
  <c r="AA21" i="48" s="1"/>
  <c r="AA129" i="113"/>
  <c r="AA15" i="48" s="1"/>
  <c r="AA139" i="113"/>
  <c r="AA25" i="48" s="1"/>
  <c r="AA117" i="113"/>
  <c r="AA3" i="48" s="1"/>
  <c r="AA145" i="113"/>
  <c r="AA31" i="48" s="1"/>
  <c r="AA124" i="113"/>
  <c r="AA10" i="48" s="1"/>
  <c r="AA146" i="113"/>
  <c r="AA147" i="113" s="1"/>
  <c r="AA148" i="113" s="1"/>
  <c r="AA149" i="113" s="1"/>
  <c r="AA150" i="113" s="1"/>
  <c r="AA151" i="113" s="1"/>
  <c r="AA152" i="113" s="1"/>
  <c r="AA153" i="113" s="1"/>
  <c r="AA154" i="113" s="1"/>
  <c r="AA155" i="113" s="1"/>
  <c r="AA156" i="113" s="1"/>
  <c r="AA157" i="113" s="1"/>
  <c r="AA158" i="113" s="1"/>
  <c r="AA159" i="113" s="1"/>
  <c r="AA160" i="113" s="1"/>
  <c r="AA161" i="113" s="1"/>
  <c r="AA162" i="113" s="1"/>
  <c r="AA163" i="113" s="1"/>
  <c r="AA164" i="113" s="1"/>
  <c r="AA165" i="113" s="1"/>
  <c r="AA166" i="113" s="1"/>
  <c r="AA167" i="113" s="1"/>
  <c r="AA168" i="113" s="1"/>
  <c r="AA169" i="113" s="1"/>
  <c r="AA170" i="113" s="1"/>
  <c r="AA171" i="113" s="1"/>
  <c r="AA172" i="113" s="1"/>
  <c r="AA173" i="113" s="1"/>
  <c r="AA174" i="113" s="1"/>
  <c r="AA175" i="113" s="1"/>
  <c r="AA176" i="113" s="1"/>
  <c r="AA177" i="113" s="1"/>
  <c r="AA178" i="113" s="1"/>
  <c r="AA179" i="113" s="1"/>
  <c r="AA180" i="113" s="1"/>
  <c r="AA181" i="113" s="1"/>
  <c r="AA182" i="113" s="1"/>
  <c r="AA183" i="113" s="1"/>
  <c r="AA184" i="113" s="1"/>
  <c r="AA185" i="113" s="1"/>
  <c r="AA186" i="113" s="1"/>
  <c r="AA187" i="113" s="1"/>
  <c r="AA188" i="113" s="1"/>
  <c r="AA189" i="113" s="1"/>
  <c r="AA125" i="113"/>
  <c r="AA120" i="113"/>
  <c r="AA6" i="48" s="1"/>
  <c r="AA127" i="113"/>
  <c r="AA13" i="48" s="1"/>
  <c r="AA123" i="113"/>
  <c r="AA9" i="48" s="1"/>
  <c r="AA118" i="113"/>
  <c r="AA4" i="48" s="1"/>
  <c r="AA134" i="113"/>
  <c r="AA20" i="48" s="1"/>
  <c r="AA121" i="113"/>
  <c r="AA7" i="48" s="1"/>
  <c r="AA130" i="113"/>
  <c r="AA16" i="48" s="1"/>
  <c r="AA131" i="113"/>
  <c r="AA126" i="113"/>
  <c r="AA12" i="48" s="1"/>
  <c r="AA141" i="113"/>
  <c r="AA27" i="48" s="1"/>
  <c r="AA137" i="113"/>
  <c r="AA23" i="48" s="1"/>
  <c r="AA128" i="113"/>
  <c r="AA133" i="113"/>
  <c r="AA19" i="48" s="1"/>
  <c r="AA138" i="113"/>
  <c r="AA24" i="48" s="1"/>
  <c r="AA144" i="113"/>
  <c r="AA30" i="48" s="1"/>
  <c r="AA122" i="113"/>
  <c r="AA8" i="48" s="1"/>
  <c r="AA140" i="113"/>
  <c r="AA26" i="48" s="1"/>
  <c r="AA132" i="113"/>
  <c r="AA18" i="48" s="1"/>
  <c r="AA136" i="113"/>
  <c r="AA22" i="48" s="1"/>
  <c r="V117" i="113"/>
  <c r="V118" i="113"/>
  <c r="V119" i="113" s="1"/>
  <c r="V120" i="113" s="1"/>
  <c r="V121" i="113" s="1"/>
  <c r="V122" i="113" s="1"/>
  <c r="V123" i="113" s="1"/>
  <c r="V124" i="113" s="1"/>
  <c r="V125" i="113" s="1"/>
  <c r="V126" i="113" s="1"/>
  <c r="V127" i="113" s="1"/>
  <c r="V128" i="113" s="1"/>
  <c r="V129" i="113" s="1"/>
  <c r="V130" i="113" s="1"/>
  <c r="V131" i="113" s="1"/>
  <c r="V132" i="113" s="1"/>
  <c r="V133" i="113" s="1"/>
  <c r="V134" i="113" s="1"/>
  <c r="V135" i="113" s="1"/>
  <c r="V136" i="113" s="1"/>
  <c r="V137" i="113" s="1"/>
  <c r="V138" i="113" s="1"/>
  <c r="V139" i="113" s="1"/>
  <c r="V140" i="113" s="1"/>
  <c r="V141" i="113" s="1"/>
  <c r="V142" i="113" s="1"/>
  <c r="V143" i="113" s="1"/>
  <c r="V144" i="113" s="1"/>
  <c r="V145" i="113" s="1"/>
  <c r="V146" i="113" s="1"/>
  <c r="V147" i="113" s="1"/>
  <c r="V148" i="113" s="1"/>
  <c r="V149" i="113" s="1"/>
  <c r="V150" i="113" s="1"/>
  <c r="V151" i="113" s="1"/>
  <c r="V152" i="113" s="1"/>
  <c r="V153" i="113" s="1"/>
  <c r="V154" i="113" s="1"/>
  <c r="V155" i="113" s="1"/>
  <c r="V156" i="113" s="1"/>
  <c r="V157" i="113" s="1"/>
  <c r="V158" i="113" s="1"/>
  <c r="V159" i="113" s="1"/>
  <c r="V160" i="113" s="1"/>
  <c r="V161" i="113" s="1"/>
  <c r="V162" i="113" s="1"/>
  <c r="V163" i="113" s="1"/>
  <c r="V164" i="113" s="1"/>
  <c r="V165" i="113" s="1"/>
  <c r="V166" i="113" s="1"/>
  <c r="V167" i="113" s="1"/>
  <c r="V168" i="113" s="1"/>
  <c r="V169" i="113" s="1"/>
  <c r="V170" i="113" s="1"/>
  <c r="V171" i="113" s="1"/>
  <c r="V172" i="113" s="1"/>
  <c r="V173" i="113" s="1"/>
  <c r="V174" i="113" s="1"/>
  <c r="V175" i="113" s="1"/>
  <c r="V176" i="113" s="1"/>
  <c r="V177" i="113" s="1"/>
  <c r="V178" i="113" s="1"/>
  <c r="V179" i="113" s="1"/>
  <c r="V180" i="113" s="1"/>
  <c r="V181" i="113" s="1"/>
  <c r="V182" i="113" s="1"/>
  <c r="V183" i="113" s="1"/>
  <c r="V184" i="113" s="1"/>
  <c r="V185" i="113" s="1"/>
  <c r="V186" i="113" s="1"/>
  <c r="V187" i="113" s="1"/>
  <c r="V188" i="113" s="1"/>
  <c r="V189" i="113" s="1"/>
  <c r="AD127" i="113"/>
  <c r="AD13" i="48" s="1"/>
  <c r="AD123" i="113"/>
  <c r="AD9" i="48" s="1"/>
  <c r="AD137" i="113"/>
  <c r="AD23" i="48" s="1"/>
  <c r="AD130" i="113"/>
  <c r="AD16" i="48" s="1"/>
  <c r="AD124" i="113"/>
  <c r="AD10" i="48" s="1"/>
  <c r="AD119" i="113"/>
  <c r="AD5" i="48" s="1"/>
  <c r="AD134" i="113"/>
  <c r="AD20" i="48" s="1"/>
  <c r="AD126" i="113"/>
  <c r="AD12" i="48" s="1"/>
  <c r="AD144" i="113"/>
  <c r="AD30" i="48" s="1"/>
  <c r="AD133" i="113"/>
  <c r="AD19" i="48" s="1"/>
  <c r="AD118" i="113"/>
  <c r="AD4" i="48" s="1"/>
  <c r="AD140" i="113"/>
  <c r="AD26" i="48" s="1"/>
  <c r="AD128" i="113"/>
  <c r="AD14" i="48" s="1"/>
  <c r="AD136" i="113"/>
  <c r="AD22" i="48" s="1"/>
  <c r="AD138" i="113"/>
  <c r="AD24" i="48" s="1"/>
  <c r="AD143" i="113"/>
  <c r="AD29" i="48" s="1"/>
  <c r="AD125" i="113"/>
  <c r="AD11" i="48" s="1"/>
  <c r="AD121" i="113"/>
  <c r="AD7" i="48" s="1"/>
  <c r="AD135" i="113"/>
  <c r="AD145" i="113"/>
  <c r="AD122" i="113"/>
  <c r="AD8" i="48" s="1"/>
  <c r="AD132" i="113"/>
  <c r="AD142" i="113"/>
  <c r="AD28" i="48" s="1"/>
  <c r="AD131" i="113"/>
  <c r="AD17" i="48" s="1"/>
  <c r="AD139" i="113"/>
  <c r="AD25" i="48" s="1"/>
  <c r="AD146" i="113"/>
  <c r="AD147" i="113" s="1"/>
  <c r="AD148" i="113" s="1"/>
  <c r="AD149" i="113" s="1"/>
  <c r="AD150" i="113" s="1"/>
  <c r="AD151" i="113" s="1"/>
  <c r="AD152" i="113" s="1"/>
  <c r="AD153" i="113" s="1"/>
  <c r="AD154" i="113" s="1"/>
  <c r="AD155" i="113" s="1"/>
  <c r="AD156" i="113" s="1"/>
  <c r="AD157" i="113" s="1"/>
  <c r="AD158" i="113" s="1"/>
  <c r="AD159" i="113" s="1"/>
  <c r="AD160" i="113" s="1"/>
  <c r="AD161" i="113" s="1"/>
  <c r="AD162" i="113" s="1"/>
  <c r="AD163" i="113" s="1"/>
  <c r="AD164" i="113" s="1"/>
  <c r="AD165" i="113" s="1"/>
  <c r="AD166" i="113" s="1"/>
  <c r="AD167" i="113" s="1"/>
  <c r="AD168" i="113" s="1"/>
  <c r="AD169" i="113" s="1"/>
  <c r="AD170" i="113" s="1"/>
  <c r="AD171" i="113" s="1"/>
  <c r="AD172" i="113" s="1"/>
  <c r="AD173" i="113" s="1"/>
  <c r="AD174" i="113" s="1"/>
  <c r="AD175" i="113" s="1"/>
  <c r="AD176" i="113" s="1"/>
  <c r="AD177" i="113" s="1"/>
  <c r="AD178" i="113" s="1"/>
  <c r="AD179" i="113" s="1"/>
  <c r="AD180" i="113" s="1"/>
  <c r="AD181" i="113" s="1"/>
  <c r="AD182" i="113" s="1"/>
  <c r="AD183" i="113" s="1"/>
  <c r="AD184" i="113" s="1"/>
  <c r="AD185" i="113" s="1"/>
  <c r="AD186" i="113" s="1"/>
  <c r="AD187" i="113" s="1"/>
  <c r="AD188" i="113" s="1"/>
  <c r="AD189" i="113" s="1"/>
  <c r="AD141" i="113"/>
  <c r="AD27" i="48" s="1"/>
  <c r="AD120" i="113"/>
  <c r="AD6" i="48" s="1"/>
  <c r="AD117" i="113"/>
  <c r="AD3" i="48" s="1"/>
  <c r="AD129" i="113"/>
  <c r="AD15" i="48" s="1"/>
  <c r="AF65" i="113"/>
  <c r="AF42" i="113"/>
  <c r="AF43" i="113"/>
  <c r="AF46" i="113"/>
  <c r="AF47" i="113"/>
  <c r="AF50" i="113"/>
  <c r="AF51" i="113"/>
  <c r="AF54" i="113"/>
  <c r="AF55" i="113"/>
  <c r="AF58" i="113"/>
  <c r="AF59" i="113"/>
  <c r="AF62" i="113"/>
  <c r="AF63" i="113"/>
  <c r="AF67" i="113"/>
  <c r="AF44" i="113"/>
  <c r="AF66" i="113"/>
  <c r="AF48" i="113"/>
  <c r="AF68" i="113"/>
  <c r="AF52" i="113"/>
  <c r="AF69" i="113"/>
  <c r="AF56" i="113"/>
  <c r="AF70" i="113"/>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110" i="113" s="1"/>
  <c r="AF111" i="113" s="1"/>
  <c r="AF112" i="113" s="1"/>
  <c r="AF113" i="113" s="1"/>
  <c r="AF74" i="49" s="1"/>
  <c r="AF22" i="108" s="1"/>
  <c r="AF60" i="113"/>
  <c r="AF64" i="113"/>
  <c r="AF41" i="113"/>
  <c r="AF3" i="67" s="1"/>
  <c r="AF45" i="113"/>
  <c r="AF49" i="113"/>
  <c r="AF53" i="113"/>
  <c r="AF57" i="113"/>
  <c r="AF61" i="113"/>
  <c r="AC48" i="113"/>
  <c r="AC41" i="113"/>
  <c r="AC3" i="67" s="1"/>
  <c r="AC64" i="113"/>
  <c r="AC45" i="113"/>
  <c r="AC69" i="113"/>
  <c r="AC49" i="113"/>
  <c r="AC47" i="113"/>
  <c r="AC53" i="113"/>
  <c r="AC63" i="113"/>
  <c r="AC57" i="113"/>
  <c r="AC71" i="113"/>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110" i="113" s="1"/>
  <c r="AC111" i="113" s="1"/>
  <c r="AC112" i="113" s="1"/>
  <c r="AC113" i="113" s="1"/>
  <c r="AC74" i="49" s="1"/>
  <c r="AC22" i="108" s="1"/>
  <c r="AC61" i="113"/>
  <c r="AC52" i="113"/>
  <c r="AC65" i="113"/>
  <c r="AC70" i="113"/>
  <c r="AC42" i="113"/>
  <c r="AC51" i="113"/>
  <c r="AC46" i="113"/>
  <c r="AC55" i="113"/>
  <c r="AC50" i="113"/>
  <c r="AC67" i="113"/>
  <c r="AC54" i="113"/>
  <c r="AC56" i="113"/>
  <c r="AC58" i="113"/>
  <c r="AC62" i="113"/>
  <c r="AC66" i="113"/>
  <c r="AC44" i="113"/>
  <c r="AC60" i="113"/>
  <c r="AC68" i="113"/>
  <c r="AC43" i="113"/>
  <c r="AC59" i="113"/>
  <c r="AB42" i="113"/>
  <c r="AB71" i="113"/>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110" i="113" s="1"/>
  <c r="AB111" i="113" s="1"/>
  <c r="AB112" i="113" s="1"/>
  <c r="AB46" i="113"/>
  <c r="AB70" i="113"/>
  <c r="AB50" i="113"/>
  <c r="AB68" i="113"/>
  <c r="AB54" i="113"/>
  <c r="AB67" i="113"/>
  <c r="AB58" i="113"/>
  <c r="AB62" i="113"/>
  <c r="AB66" i="113"/>
  <c r="AB43" i="113"/>
  <c r="AB47" i="113"/>
  <c r="AB51" i="113"/>
  <c r="AB55" i="113"/>
  <c r="AB59" i="113"/>
  <c r="AB63" i="113"/>
  <c r="AB41" i="113"/>
  <c r="AB44" i="113"/>
  <c r="AB45" i="113"/>
  <c r="AB48" i="113"/>
  <c r="AB49" i="113"/>
  <c r="AB52" i="113"/>
  <c r="AB53" i="113"/>
  <c r="AB56" i="113"/>
  <c r="AB57" i="113"/>
  <c r="AB60" i="113"/>
  <c r="AB61" i="113"/>
  <c r="AB64" i="113"/>
  <c r="AB65" i="113"/>
  <c r="AB69" i="113"/>
  <c r="AF141" i="113"/>
  <c r="AF27" i="48" s="1"/>
  <c r="AF146" i="113"/>
  <c r="AF147" i="113" s="1"/>
  <c r="AF148" i="113" s="1"/>
  <c r="AF149" i="113" s="1"/>
  <c r="AF150" i="113" s="1"/>
  <c r="AF151" i="113" s="1"/>
  <c r="AF152" i="113" s="1"/>
  <c r="AF153" i="113" s="1"/>
  <c r="AF154" i="113" s="1"/>
  <c r="AF155" i="113" s="1"/>
  <c r="AF156" i="113" s="1"/>
  <c r="AF157" i="113" s="1"/>
  <c r="AF158" i="113" s="1"/>
  <c r="AF159" i="113" s="1"/>
  <c r="AF160" i="113" s="1"/>
  <c r="AF161" i="113" s="1"/>
  <c r="AF162" i="113" s="1"/>
  <c r="AF163" i="113" s="1"/>
  <c r="AF164" i="113" s="1"/>
  <c r="AF165" i="113" s="1"/>
  <c r="AF166" i="113" s="1"/>
  <c r="AF167" i="113" s="1"/>
  <c r="AF168" i="113" s="1"/>
  <c r="AF169" i="113" s="1"/>
  <c r="AF170" i="113" s="1"/>
  <c r="AF171" i="113" s="1"/>
  <c r="AF172" i="113" s="1"/>
  <c r="AF173" i="113" s="1"/>
  <c r="AF174" i="113" s="1"/>
  <c r="AF175" i="113" s="1"/>
  <c r="AF176" i="113" s="1"/>
  <c r="AF177" i="113" s="1"/>
  <c r="AF178" i="113" s="1"/>
  <c r="AF179" i="113" s="1"/>
  <c r="AF180" i="113" s="1"/>
  <c r="AF181" i="113" s="1"/>
  <c r="AF182" i="113" s="1"/>
  <c r="AF183" i="113" s="1"/>
  <c r="AF184" i="113" s="1"/>
  <c r="AF185" i="113" s="1"/>
  <c r="AF186" i="113" s="1"/>
  <c r="AF187" i="113" s="1"/>
  <c r="AF188" i="113" s="1"/>
  <c r="AF189" i="113" s="1"/>
  <c r="AF118" i="113"/>
  <c r="AF4" i="48" s="1"/>
  <c r="AF142" i="113"/>
  <c r="AF28" i="48" s="1"/>
  <c r="AF128" i="113"/>
  <c r="AF14" i="48" s="1"/>
  <c r="AF138" i="113"/>
  <c r="AF24" i="48" s="1"/>
  <c r="AF125" i="113"/>
  <c r="AF11" i="48" s="1"/>
  <c r="AF135" i="113"/>
  <c r="AF21" i="48" s="1"/>
  <c r="AF145" i="113"/>
  <c r="AF31" i="48" s="1"/>
  <c r="AF136" i="113"/>
  <c r="AF22" i="48" s="1"/>
  <c r="AF132" i="113"/>
  <c r="AF18" i="48" s="1"/>
  <c r="AF143" i="113"/>
  <c r="AF29" i="48" s="1"/>
  <c r="AF124" i="113"/>
  <c r="AF10" i="48" s="1"/>
  <c r="AF122" i="113"/>
  <c r="AF8" i="48" s="1"/>
  <c r="AF120" i="113"/>
  <c r="AF6" i="48" s="1"/>
  <c r="AF126" i="113"/>
  <c r="AF12" i="48" s="1"/>
  <c r="AF130" i="113"/>
  <c r="AF16" i="48" s="1"/>
  <c r="AF129" i="113"/>
  <c r="AF15" i="48" s="1"/>
  <c r="AF140" i="113"/>
  <c r="AF26" i="48" s="1"/>
  <c r="AF134" i="113"/>
  <c r="AF20" i="48" s="1"/>
  <c r="AF117" i="113"/>
  <c r="AF3" i="48" s="1"/>
  <c r="AF144" i="113"/>
  <c r="AF30" i="48" s="1"/>
  <c r="AF127" i="113"/>
  <c r="AF13" i="48" s="1"/>
  <c r="AF123" i="113"/>
  <c r="AF9" i="48" s="1"/>
  <c r="AF137" i="113"/>
  <c r="AF23" i="48" s="1"/>
  <c r="AF119" i="113"/>
  <c r="AF5" i="48" s="1"/>
  <c r="AF121" i="113"/>
  <c r="AF7" i="48" s="1"/>
  <c r="AF133" i="113"/>
  <c r="AF19" i="48" s="1"/>
  <c r="AF131" i="113"/>
  <c r="AF17" i="48" s="1"/>
  <c r="AF139" i="113"/>
  <c r="AF25" i="48" s="1"/>
  <c r="AC144" i="113"/>
  <c r="AC30" i="48" s="1"/>
  <c r="AC137" i="113"/>
  <c r="AC23" i="48" s="1"/>
  <c r="AC121" i="113"/>
  <c r="AC7" i="48" s="1"/>
  <c r="AC133" i="113"/>
  <c r="AC19" i="48" s="1"/>
  <c r="AC131" i="113"/>
  <c r="AC17" i="48" s="1"/>
  <c r="AC129" i="113"/>
  <c r="AC15" i="48" s="1"/>
  <c r="AC141" i="113"/>
  <c r="AC27" i="48" s="1"/>
  <c r="AC140" i="113"/>
  <c r="AC125" i="113"/>
  <c r="AC136" i="113"/>
  <c r="AC22" i="48" s="1"/>
  <c r="AC135" i="113"/>
  <c r="AC21" i="48" s="1"/>
  <c r="AC139" i="113"/>
  <c r="AC25" i="48" s="1"/>
  <c r="AC145" i="113"/>
  <c r="AC31" i="48" s="1"/>
  <c r="AC118" i="113"/>
  <c r="AC122" i="113"/>
  <c r="AC8" i="48" s="1"/>
  <c r="AC128" i="113"/>
  <c r="AC14" i="48" s="1"/>
  <c r="AC132" i="113"/>
  <c r="AC18" i="48" s="1"/>
  <c r="AC142" i="113"/>
  <c r="AC28" i="48" s="1"/>
  <c r="AC138" i="113"/>
  <c r="AC24" i="48" s="1"/>
  <c r="AC143" i="113"/>
  <c r="AC29" i="48" s="1"/>
  <c r="AC146" i="113"/>
  <c r="AC147" i="113" s="1"/>
  <c r="AC148" i="113" s="1"/>
  <c r="AC149" i="113" s="1"/>
  <c r="AC150" i="113" s="1"/>
  <c r="AC151" i="113" s="1"/>
  <c r="AC152" i="113" s="1"/>
  <c r="AC153" i="113" s="1"/>
  <c r="AC154" i="113" s="1"/>
  <c r="AC155" i="113" s="1"/>
  <c r="AC156" i="113" s="1"/>
  <c r="AC157" i="113" s="1"/>
  <c r="AC158" i="113" s="1"/>
  <c r="AC159" i="113" s="1"/>
  <c r="AC160" i="113" s="1"/>
  <c r="AC161" i="113" s="1"/>
  <c r="AC162" i="113" s="1"/>
  <c r="AC163" i="113" s="1"/>
  <c r="AC164" i="113" s="1"/>
  <c r="AC165" i="113" s="1"/>
  <c r="AC166" i="113" s="1"/>
  <c r="AC167" i="113" s="1"/>
  <c r="AC168" i="113" s="1"/>
  <c r="AC169" i="113" s="1"/>
  <c r="AC170" i="113" s="1"/>
  <c r="AC171" i="113" s="1"/>
  <c r="AC172" i="113" s="1"/>
  <c r="AC173" i="113" s="1"/>
  <c r="AC174" i="113" s="1"/>
  <c r="AC175" i="113" s="1"/>
  <c r="AC176" i="113" s="1"/>
  <c r="AC177" i="113" s="1"/>
  <c r="AC178" i="113" s="1"/>
  <c r="AC179" i="113" s="1"/>
  <c r="AC180" i="113" s="1"/>
  <c r="AC181" i="113" s="1"/>
  <c r="AC182" i="113" s="1"/>
  <c r="AC183" i="113" s="1"/>
  <c r="AC184" i="113" s="1"/>
  <c r="AC185" i="113" s="1"/>
  <c r="AC186" i="113" s="1"/>
  <c r="AC187" i="113" s="1"/>
  <c r="AC188" i="113" s="1"/>
  <c r="AC189" i="113" s="1"/>
  <c r="AC120" i="113"/>
  <c r="AC6" i="48" s="1"/>
  <c r="AC127" i="113"/>
  <c r="AC13" i="48" s="1"/>
  <c r="AC117" i="113"/>
  <c r="AC3" i="48" s="1"/>
  <c r="AC123" i="113"/>
  <c r="AC9" i="48" s="1"/>
  <c r="AC130" i="113"/>
  <c r="AC124" i="113"/>
  <c r="AC119" i="113"/>
  <c r="AC5" i="48" s="1"/>
  <c r="AC134" i="113"/>
  <c r="AC20" i="48" s="1"/>
  <c r="AC126" i="113"/>
  <c r="AC12" i="48" s="1"/>
  <c r="AB127" i="113"/>
  <c r="AB13" i="48" s="1"/>
  <c r="AB117" i="113"/>
  <c r="AB3" i="48" s="1"/>
  <c r="AB124" i="113"/>
  <c r="AB10" i="48" s="1"/>
  <c r="AB123" i="113"/>
  <c r="AB9" i="48" s="1"/>
  <c r="AB134" i="113"/>
  <c r="AB20" i="48" s="1"/>
  <c r="AB130" i="113"/>
  <c r="AB16" i="48" s="1"/>
  <c r="AB144" i="113"/>
  <c r="AB30" i="48" s="1"/>
  <c r="AB126" i="113"/>
  <c r="AB12" i="48" s="1"/>
  <c r="AB121" i="113"/>
  <c r="AB7" i="48" s="1"/>
  <c r="AB137" i="113"/>
  <c r="AB23" i="48" s="1"/>
  <c r="AB131" i="113"/>
  <c r="AB17" i="48" s="1"/>
  <c r="AB133" i="113"/>
  <c r="AB19" i="48" s="1"/>
  <c r="AB141" i="113"/>
  <c r="AB27" i="48" s="1"/>
  <c r="AB140" i="113"/>
  <c r="AB26" i="48" s="1"/>
  <c r="AB118" i="113"/>
  <c r="AB4" i="48" s="1"/>
  <c r="AB136" i="113"/>
  <c r="AB22" i="48" s="1"/>
  <c r="AB125" i="113"/>
  <c r="AB11" i="48" s="1"/>
  <c r="AB143" i="113"/>
  <c r="AB29" i="48" s="1"/>
  <c r="AB135" i="113"/>
  <c r="AB21" i="48" s="1"/>
  <c r="AB146" i="113"/>
  <c r="AB147" i="113" s="1"/>
  <c r="AB148" i="113" s="1"/>
  <c r="AB149" i="113" s="1"/>
  <c r="AB150" i="113" s="1"/>
  <c r="AB151" i="113" s="1"/>
  <c r="AB152" i="113" s="1"/>
  <c r="AB153" i="113" s="1"/>
  <c r="AB154" i="113" s="1"/>
  <c r="AB155" i="113" s="1"/>
  <c r="AB156" i="113" s="1"/>
  <c r="AB157" i="113" s="1"/>
  <c r="AB158" i="113" s="1"/>
  <c r="AB159" i="113" s="1"/>
  <c r="AB160" i="113" s="1"/>
  <c r="AB161" i="113" s="1"/>
  <c r="AB162" i="113" s="1"/>
  <c r="AB163" i="113" s="1"/>
  <c r="AB164" i="113" s="1"/>
  <c r="AB165" i="113" s="1"/>
  <c r="AB166" i="113" s="1"/>
  <c r="AB167" i="113" s="1"/>
  <c r="AB168" i="113" s="1"/>
  <c r="AB169" i="113" s="1"/>
  <c r="AB170" i="113" s="1"/>
  <c r="AB171" i="113" s="1"/>
  <c r="AB172" i="113" s="1"/>
  <c r="AB173" i="113" s="1"/>
  <c r="AB174" i="113" s="1"/>
  <c r="AB175" i="113" s="1"/>
  <c r="AB176" i="113" s="1"/>
  <c r="AB177" i="113" s="1"/>
  <c r="AB178" i="113" s="1"/>
  <c r="AB179" i="113" s="1"/>
  <c r="AB180" i="113" s="1"/>
  <c r="AB181" i="113" s="1"/>
  <c r="AB182" i="113" s="1"/>
  <c r="AB183" i="113" s="1"/>
  <c r="AB184" i="113" s="1"/>
  <c r="AB185" i="113" s="1"/>
  <c r="AB186" i="113" s="1"/>
  <c r="AB187" i="113" s="1"/>
  <c r="AB188" i="113" s="1"/>
  <c r="AB189" i="113" s="1"/>
  <c r="AB145" i="113"/>
  <c r="AB31" i="48" s="1"/>
  <c r="AB128" i="113"/>
  <c r="AB14" i="48" s="1"/>
  <c r="AB122" i="113"/>
  <c r="AB8" i="48" s="1"/>
  <c r="AB132" i="113"/>
  <c r="AB18" i="48" s="1"/>
  <c r="AB142" i="113"/>
  <c r="AB28" i="48" s="1"/>
  <c r="AB119" i="113"/>
  <c r="AB5" i="48" s="1"/>
  <c r="AB129" i="113"/>
  <c r="AB15" i="48" s="1"/>
  <c r="AB139" i="113"/>
  <c r="AB25" i="48" s="1"/>
  <c r="AB138" i="113"/>
  <c r="AB24" i="48" s="1"/>
  <c r="AB120" i="113"/>
  <c r="AB6" i="48" s="1"/>
  <c r="E37" i="36"/>
  <c r="J37" i="36"/>
  <c r="X37" i="36"/>
  <c r="B290" i="28"/>
  <c r="C35" i="30" s="1"/>
  <c r="AK26" i="48"/>
  <c r="AK23" i="48"/>
  <c r="AK27" i="48"/>
  <c r="AK14" i="48"/>
  <c r="AK24" i="48"/>
  <c r="AK22" i="48"/>
  <c r="AK9" i="48"/>
  <c r="AK3" i="48"/>
  <c r="AK30" i="48"/>
  <c r="AK18" i="48"/>
  <c r="W25" i="48"/>
  <c r="W18" i="48"/>
  <c r="W24" i="48"/>
  <c r="W31" i="48"/>
  <c r="W12" i="48"/>
  <c r="W26" i="48"/>
  <c r="W8" i="48"/>
  <c r="W20" i="48"/>
  <c r="W13" i="48"/>
  <c r="W11"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18" i="48"/>
  <c r="AD21" i="48"/>
  <c r="AD31" i="48"/>
  <c r="AH13" i="48"/>
  <c r="AH5" i="48"/>
  <c r="AH4" i="48"/>
  <c r="AH23" i="48"/>
  <c r="AH19" i="48"/>
  <c r="AH6" i="48"/>
  <c r="AH12" i="48"/>
  <c r="AH18" i="48"/>
  <c r="AG5" i="67"/>
  <c r="AG3" i="67"/>
  <c r="AG6" i="67"/>
  <c r="AA11" i="48"/>
  <c r="AA14" i="48"/>
  <c r="AA17" i="48"/>
  <c r="W4" i="67"/>
  <c r="W3" i="67"/>
  <c r="AI3" i="67"/>
  <c r="AL23" i="48"/>
  <c r="AL8" i="48"/>
  <c r="AL3" i="48"/>
  <c r="AL16" i="48"/>
  <c r="AL22" i="48"/>
  <c r="AL6" i="48"/>
  <c r="AL18" i="48"/>
  <c r="AL12" i="48"/>
  <c r="AL11" i="48"/>
  <c r="AL28" i="48"/>
  <c r="K3" i="48"/>
  <c r="AI13" i="48"/>
  <c r="AI19" i="48"/>
  <c r="AI28" i="48"/>
  <c r="AI31" i="48"/>
  <c r="AI29" i="48"/>
  <c r="AI30" i="48"/>
  <c r="AI5" i="48"/>
  <c r="AI16" i="48"/>
  <c r="AI10" i="48"/>
  <c r="AI25" i="48"/>
  <c r="AI26" i="48"/>
  <c r="AI6" i="48"/>
  <c r="AI14" i="48"/>
  <c r="AI12" i="48"/>
  <c r="T13" i="48"/>
  <c r="T12" i="48"/>
  <c r="T26" i="48"/>
  <c r="T6" i="48"/>
  <c r="T15" i="48"/>
  <c r="T3" i="48"/>
  <c r="T9" i="48"/>
  <c r="T23" i="48"/>
  <c r="T31" i="48"/>
  <c r="T11" i="48"/>
  <c r="T25" i="48"/>
  <c r="T10" i="48"/>
  <c r="Y5" i="48"/>
  <c r="Y9" i="48"/>
  <c r="Y23" i="48"/>
  <c r="Y10" i="48"/>
  <c r="Y24" i="48"/>
  <c r="Y18" i="48"/>
  <c r="Y6" i="48"/>
  <c r="Y17" i="48"/>
  <c r="Y4" i="48"/>
  <c r="Y13" i="48"/>
  <c r="Y20" i="48"/>
  <c r="Y28" i="48"/>
  <c r="Y3" i="48"/>
  <c r="Y16" i="48"/>
  <c r="Y14" i="48"/>
  <c r="Y15" i="48"/>
  <c r="P4" i="67"/>
  <c r="P3" i="67"/>
  <c r="X4" i="67"/>
  <c r="P24" i="48"/>
  <c r="P3" i="48"/>
  <c r="S4" i="67"/>
  <c r="Z3" i="48"/>
  <c r="Z19" i="48"/>
  <c r="Z25" i="48"/>
  <c r="Z6" i="48"/>
  <c r="Z7" i="48"/>
  <c r="Z20" i="48"/>
  <c r="Z21" i="48"/>
  <c r="Z14" i="48"/>
  <c r="Z28" i="48"/>
  <c r="Z15" i="48"/>
  <c r="Z31" i="48"/>
  <c r="Z23" i="48"/>
  <c r="Z27" i="48"/>
  <c r="Z12" i="48"/>
  <c r="Z13" i="48"/>
  <c r="Z11" i="48"/>
  <c r="Z9" i="48"/>
  <c r="Z17" i="48"/>
  <c r="Z10" i="48"/>
  <c r="Z26" i="48"/>
  <c r="Z32" i="48"/>
  <c r="Z4" i="48"/>
  <c r="Z5"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E5" i="48"/>
  <c r="AE12" i="48"/>
  <c r="AE13" i="48"/>
  <c r="AE27" i="48"/>
  <c r="AE4" i="48"/>
  <c r="AE21" i="48"/>
  <c r="AE15" i="48"/>
  <c r="AE11" i="48"/>
  <c r="AE23" i="48"/>
  <c r="AE14" i="48"/>
  <c r="AE22" i="48"/>
  <c r="AE3" i="48"/>
  <c r="AE18" i="48"/>
  <c r="AE9" i="48"/>
  <c r="AE25" i="48"/>
  <c r="AE24" i="48"/>
  <c r="AA3" i="67"/>
  <c r="AC26" i="48"/>
  <c r="AC11" i="48"/>
  <c r="AC4" i="48"/>
  <c r="AC10" i="48"/>
  <c r="AC16" i="48"/>
  <c r="AG19" i="48"/>
  <c r="AG20" i="48"/>
  <c r="AG26" i="48"/>
  <c r="AG13" i="48"/>
  <c r="AG6" i="48"/>
  <c r="AG22" i="48"/>
  <c r="AG15" i="48"/>
  <c r="AG21" i="48"/>
  <c r="AG9" i="48"/>
  <c r="AG23" i="48"/>
  <c r="AG29" i="48"/>
  <c r="AG5" i="48"/>
  <c r="AG17" i="48"/>
  <c r="AG31" i="48"/>
  <c r="AG8" i="48"/>
  <c r="AG7" i="48"/>
  <c r="AG10" i="48"/>
  <c r="AG16" i="48"/>
  <c r="AG11" i="48"/>
  <c r="N8" i="48"/>
  <c r="N15" i="48"/>
  <c r="N4" i="48"/>
  <c r="N7" i="48"/>
  <c r="N16" i="48"/>
  <c r="N5" i="48"/>
  <c r="N30" i="48"/>
  <c r="N6" i="48"/>
  <c r="N18" i="48"/>
  <c r="N9" i="48"/>
  <c r="N12" i="48"/>
  <c r="N26" i="48"/>
  <c r="N20" i="48"/>
  <c r="N28" i="48"/>
  <c r="N13" i="48"/>
  <c r="N19" i="48"/>
  <c r="O28" i="48"/>
  <c r="O21" i="48"/>
  <c r="O14" i="48"/>
  <c r="O8" i="48"/>
  <c r="O22" i="48"/>
  <c r="O15" i="48"/>
  <c r="O25" i="48"/>
  <c r="O5" i="48"/>
  <c r="O31" i="48"/>
  <c r="O27"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3" i="48"/>
  <c r="V24" i="48"/>
  <c r="V14" i="48"/>
  <c r="V6" i="48"/>
  <c r="V22" i="48"/>
  <c r="V4" i="48"/>
  <c r="V30" i="48"/>
  <c r="V26" i="48"/>
  <c r="V9" i="48"/>
  <c r="V20" i="48"/>
  <c r="V13" i="48"/>
  <c r="V8" i="48"/>
  <c r="V7" i="48"/>
  <c r="V28" i="48"/>
  <c r="V27" i="48"/>
  <c r="V15" i="48"/>
  <c r="V25" i="48"/>
  <c r="V29" i="48"/>
  <c r="V16" i="48"/>
  <c r="L13" i="48"/>
  <c r="L12" i="48"/>
  <c r="L5" i="48"/>
  <c r="L21" i="48"/>
  <c r="L20" i="48"/>
  <c r="L8" i="48"/>
  <c r="L22" i="48"/>
  <c r="L3" i="48"/>
  <c r="L16" i="48"/>
  <c r="L30" i="48"/>
  <c r="L15" i="48"/>
  <c r="L11" i="48"/>
  <c r="L10" i="48"/>
  <c r="L17" i="48"/>
  <c r="L26" i="48"/>
  <c r="L31" i="48"/>
  <c r="L23" i="48"/>
  <c r="O3" i="67"/>
  <c r="AJ29" i="48"/>
  <c r="AJ4" i="48"/>
  <c r="AJ8" i="48"/>
  <c r="AJ10" i="48"/>
  <c r="AJ16" i="48"/>
  <c r="AJ18" i="48"/>
  <c r="AJ24" i="48"/>
  <c r="AJ26" i="48"/>
  <c r="AJ11" i="48"/>
  <c r="AJ27" i="48"/>
  <c r="AJ5" i="48"/>
  <c r="AJ6" i="48"/>
  <c r="AJ28" i="48"/>
  <c r="AJ21" i="48"/>
  <c r="M15" i="48"/>
  <c r="M29" i="48"/>
  <c r="M12" i="48"/>
  <c r="M31" i="48"/>
  <c r="M16" i="48"/>
  <c r="M10" i="48"/>
  <c r="M28" i="48"/>
  <c r="M18" i="48"/>
  <c r="M30" i="48"/>
  <c r="M7" i="48"/>
  <c r="M6" i="48"/>
  <c r="M5" i="48"/>
  <c r="M8" i="48"/>
  <c r="M13" i="48"/>
  <c r="M9" i="48"/>
  <c r="X30" i="48"/>
  <c r="X3" i="48"/>
  <c r="X23" i="48"/>
  <c r="X21" i="48"/>
  <c r="X6" i="48"/>
  <c r="X10" i="48"/>
  <c r="X17" i="48"/>
  <c r="X12"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F22" i="108"/>
  <c r="I20" i="108"/>
  <c r="I22" i="108"/>
  <c r="H22" i="108"/>
  <c r="H21" i="108"/>
  <c r="C22" i="108"/>
  <c r="G21" i="108"/>
  <c r="C21" i="108"/>
  <c r="G22" i="108"/>
  <c r="E22" i="108"/>
  <c r="U22" i="108"/>
  <c r="N22" i="108"/>
  <c r="AI22" i="108"/>
  <c r="E20" i="108"/>
  <c r="G20" i="108"/>
  <c r="S22" i="108"/>
  <c r="D22" i="108"/>
  <c r="L22" i="108"/>
  <c r="J8" i="36"/>
  <c r="K8" i="36"/>
  <c r="Z8" i="36"/>
  <c r="F8" i="36"/>
  <c r="I8" i="36"/>
  <c r="H8" i="36"/>
  <c r="C8" i="36"/>
  <c r="C5" i="36"/>
  <c r="D23" i="36" s="1"/>
  <c r="G8" i="36"/>
  <c r="E8" i="36"/>
  <c r="U8" i="36"/>
  <c r="N8" i="36"/>
  <c r="AE8" i="36"/>
  <c r="AH8" i="36"/>
  <c r="S8" i="36"/>
  <c r="D8" i="36"/>
  <c r="P8" i="36"/>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G8" i="36" l="1"/>
  <c r="AH26" i="36" s="1"/>
  <c r="T19" i="48"/>
  <c r="V19" i="48"/>
  <c r="W28" i="48"/>
  <c r="T20" i="48"/>
  <c r="T27" i="48"/>
  <c r="T17" i="48"/>
  <c r="T5" i="48"/>
  <c r="T24" i="48"/>
  <c r="AL22" i="108"/>
  <c r="T16" i="48"/>
  <c r="T30" i="48"/>
  <c r="T29" i="48"/>
  <c r="AK22" i="108"/>
  <c r="T7" i="48"/>
  <c r="T8" i="48"/>
  <c r="AG32" i="48"/>
  <c r="T22" i="48"/>
  <c r="V31" i="48"/>
  <c r="T14" i="48"/>
  <c r="AC8" i="36"/>
  <c r="M32" i="48"/>
  <c r="V12" i="48"/>
  <c r="T8" i="36"/>
  <c r="V23" i="48"/>
  <c r="V5" i="48"/>
  <c r="T21" i="48"/>
  <c r="P13" i="48"/>
  <c r="P26" i="48"/>
  <c r="P9" i="48"/>
  <c r="V21" i="48"/>
  <c r="V10" i="48"/>
  <c r="P28" i="48"/>
  <c r="P21" i="48"/>
  <c r="AC32" i="48"/>
  <c r="P20" i="48"/>
  <c r="P15" i="48"/>
  <c r="P23" i="48"/>
  <c r="AF8" i="36"/>
  <c r="P11" i="48"/>
  <c r="P30" i="48"/>
  <c r="AJ8" i="36"/>
  <c r="P18" i="48"/>
  <c r="P12" i="48"/>
  <c r="W8" i="36"/>
  <c r="Y26" i="36" s="1"/>
  <c r="P6" i="48"/>
  <c r="R8" i="36"/>
  <c r="T26" i="36" s="1"/>
  <c r="P10" i="48"/>
  <c r="P5" i="48"/>
  <c r="V17" i="48"/>
  <c r="P8" i="48"/>
  <c r="T28" i="48"/>
  <c r="AA32" i="48"/>
  <c r="P16" i="48"/>
  <c r="P7" i="48"/>
  <c r="P22" i="48"/>
  <c r="P31" i="48"/>
  <c r="P25" i="48"/>
  <c r="P17" i="48"/>
  <c r="Q22" i="108"/>
  <c r="P27" i="48"/>
  <c r="P4" i="48"/>
  <c r="P14" i="48"/>
  <c r="V11" i="48"/>
  <c r="V18" i="48"/>
  <c r="P19" i="48"/>
  <c r="P29" i="48"/>
  <c r="T4" i="48"/>
  <c r="T18" i="48"/>
  <c r="O22" i="108"/>
  <c r="AB113" i="113"/>
  <c r="AB74" i="49" s="1"/>
  <c r="M22" i="108"/>
  <c r="AK31" i="48"/>
  <c r="V8" i="36"/>
  <c r="AL31" i="48"/>
  <c r="Y32" i="48"/>
  <c r="AA112" i="113"/>
  <c r="AA113" i="113" s="1"/>
  <c r="AA74" i="49" s="1"/>
  <c r="AD22" i="108"/>
  <c r="C17" i="108"/>
  <c r="C8" i="108" s="1"/>
  <c r="C4" i="36"/>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E26" i="36"/>
  <c r="D26" i="36"/>
  <c r="N25" i="36"/>
  <c r="O25" i="36"/>
  <c r="T25" i="36"/>
  <c r="S25" i="36"/>
  <c r="J6" i="36"/>
  <c r="A23" i="49"/>
  <c r="B23" i="49" s="1"/>
  <c r="A53" i="49"/>
  <c r="B53" i="49" s="1"/>
  <c r="A22" i="48"/>
  <c r="B22" i="48" s="1"/>
  <c r="A54" i="48"/>
  <c r="B54" i="48" s="1"/>
  <c r="B8" i="30"/>
  <c r="A9" i="30" s="1"/>
  <c r="B39" i="30"/>
  <c r="A40" i="30" s="1"/>
  <c r="S26" i="36" l="1"/>
  <c r="X26" i="36"/>
  <c r="AA8" i="36"/>
  <c r="AA22" i="108"/>
  <c r="AB22" i="108"/>
  <c r="AB8" i="36"/>
  <c r="AC26" i="36" s="1"/>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H33" i="48" l="1"/>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AI34" i="48" l="1"/>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H35" i="48" l="1"/>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H37" i="48" l="1"/>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AI38" i="48" l="1"/>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H39" i="48" l="1"/>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AI40" i="48" l="1"/>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H41" i="48" l="1"/>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H43" i="48" l="1"/>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AI44" i="48" l="1"/>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H45" i="48" l="1"/>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AI46" i="48" l="1"/>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H47" i="48" l="1"/>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AI48" i="48" l="1"/>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H49" i="48" l="1"/>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AI50" i="48" l="1"/>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H51" i="48" l="1"/>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AI52" i="48" l="1"/>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H53" i="48" l="1"/>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AI54" i="48" l="1"/>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H55" i="48" l="1"/>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AI56" i="48" l="1"/>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H57" i="48" l="1"/>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AI58" i="48" l="1"/>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H59" i="48" l="1"/>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AI60" i="48" l="1"/>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H61" i="48" l="1"/>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AI62" i="48" l="1"/>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H63" i="48" l="1"/>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AI64" i="48" l="1"/>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H65" i="48" l="1"/>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AI66" i="48" l="1"/>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H67" i="48" l="1"/>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AI68" i="48" l="1"/>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AG32" i="108" l="1"/>
  <c r="AF32" i="108"/>
  <c r="Z32" i="108"/>
  <c r="AC32" i="108"/>
  <c r="AA32" i="108"/>
  <c r="AI32" i="108"/>
  <c r="AH32" i="108"/>
  <c r="AL32" i="108"/>
  <c r="AB32" i="108"/>
  <c r="AK32" i="108"/>
  <c r="AJ32" i="108"/>
  <c r="AE32" i="108"/>
  <c r="AD32" i="108"/>
  <c r="X32" i="108"/>
  <c r="Y32" i="108"/>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13" uniqueCount="5037">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Livestock Measures Multipliers</t>
  </si>
  <si>
    <t>Production Multipliers</t>
  </si>
  <si>
    <t>T&amp;D Multipliers</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i>
    <t>Gas processing uses the multiplier for oil and gas production, since processing is categorized with production in the EPA non-CO2 data set</t>
  </si>
  <si>
    <t>total oil and gas production potential (g CO2e)</t>
  </si>
  <si>
    <t>oil and gas production CH4 reductions according to EPA RIA (g CO2e)</t>
  </si>
  <si>
    <t>oil and gas production CH4 reductions for EPS (g CO2e)</t>
  </si>
  <si>
    <t>transmission and distribution CH4 reductions according to EPA RIA (g CO2e)</t>
  </si>
  <si>
    <t>transmission and distribution CH4 reductions according for EPS (g CO2e)</t>
  </si>
  <si>
    <t>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176" fontId="20" fillId="0" borderId="0" xfId="0" applyNumberFormat="1" applyFont="1"/>
    <xf numFmtId="49" fontId="54" fillId="35" borderId="38" xfId="0" applyNumberFormat="1" applyFont="1" applyFill="1" applyBorder="1"/>
    <xf numFmtId="49" fontId="54" fillId="35" borderId="38" xfId="0" applyNumberFormat="1" applyFont="1" applyFill="1" applyBorder="1" applyAlignment="1">
      <alignment horizontal="right"/>
    </xf>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1:$AL$71</c:f>
              <c:numCache>
                <c:formatCode>General</c:formatCode>
                <c:ptCount val="36"/>
                <c:pt idx="0">
                  <c:v>1.0793884662152253</c:v>
                </c:pt>
                <c:pt idx="1">
                  <c:v>1.086972197169193</c:v>
                </c:pt>
                <c:pt idx="2">
                  <c:v>1.0764665076307336</c:v>
                </c:pt>
                <c:pt idx="3">
                  <c:v>1.0662179333427311</c:v>
                </c:pt>
                <c:pt idx="4">
                  <c:v>1.0562161658323705</c:v>
                </c:pt>
                <c:pt idx="5">
                  <c:v>1.0464514583236519</c:v>
                </c:pt>
                <c:pt idx="6">
                  <c:v>1.0381156529237172</c:v>
                </c:pt>
                <c:pt idx="7">
                  <c:v>1.0299684512046632</c:v>
                </c:pt>
                <c:pt idx="8">
                  <c:v>1.0009808932113338</c:v>
                </c:pt>
                <c:pt idx="9">
                  <c:v>1.0383916828244812</c:v>
                </c:pt>
                <c:pt idx="10">
                  <c:v>1.0384792773082707</c:v>
                </c:pt>
                <c:pt idx="11">
                  <c:v>1.0397235524844841</c:v>
                </c:pt>
                <c:pt idx="12">
                  <c:v>1.0397950292599014</c:v>
                </c:pt>
                <c:pt idx="13">
                  <c:v>1.0398649215994686</c:v>
                </c:pt>
                <c:pt idx="14">
                  <c:v>1.0399332818200189</c:v>
                </c:pt>
                <c:pt idx="15">
                  <c:v>1.040000159959515</c:v>
                </c:pt>
                <c:pt idx="16">
                  <c:v>1.0448097072435232</c:v>
                </c:pt>
                <c:pt idx="17">
                  <c:v>1.0448155797762413</c:v>
                </c:pt>
                <c:pt idx="18">
                  <c:v>1.0448214148158428</c:v>
                </c:pt>
                <c:pt idx="19">
                  <c:v>1.0448272127240568</c:v>
                </c:pt>
                <c:pt idx="20">
                  <c:v>1.04483297385797</c:v>
                </c:pt>
                <c:pt idx="21">
                  <c:v>1.0453345277179311</c:v>
                </c:pt>
                <c:pt idx="22">
                  <c:v>1.0453404180122099</c:v>
                </c:pt>
                <c:pt idx="23">
                  <c:v>1.0453462783058025</c:v>
                </c:pt>
                <c:pt idx="24">
                  <c:v>1.0453521088929896</c:v>
                </c:pt>
                <c:pt idx="25">
                  <c:v>1.0453579100645851</c:v>
                </c:pt>
                <c:pt idx="26">
                  <c:v>1.0464233811051318</c:v>
                </c:pt>
                <c:pt idx="27">
                  <c:v>1.0464300969443736</c:v>
                </c:pt>
                <c:pt idx="28">
                  <c:v>1.0464368160964677</c:v>
                </c:pt>
                <c:pt idx="29">
                  <c:v>1.0464435388232987</c:v>
                </c:pt>
                <c:pt idx="30">
                  <c:v>1.0464502653873007</c:v>
                </c:pt>
                <c:pt idx="31">
                  <c:v>1.046882769631154</c:v>
                </c:pt>
                <c:pt idx="32">
                  <c:v>1.0468912825779877</c:v>
                </c:pt>
                <c:pt idx="33">
                  <c:v>1.0468998224392154</c:v>
                </c:pt>
                <c:pt idx="34">
                  <c:v>1.0469083897042057</c:v>
                </c:pt>
                <c:pt idx="35">
                  <c:v>1.0469169848671964</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2:$AL$72</c:f>
              <c:numCache>
                <c:formatCode>General</c:formatCode>
                <c:ptCount val="36"/>
                <c:pt idx="0">
                  <c:v>1.0252707468374571</c:v>
                </c:pt>
                <c:pt idx="1">
                  <c:v>0.99912086534933164</c:v>
                </c:pt>
                <c:pt idx="2">
                  <c:v>0.99503968070395987</c:v>
                </c:pt>
                <c:pt idx="3">
                  <c:v>0.99099170186814933</c:v>
                </c:pt>
                <c:pt idx="4">
                  <c:v>0.98697652522441137</c:v>
                </c:pt>
                <c:pt idx="5">
                  <c:v>0.98299375367018349</c:v>
                </c:pt>
                <c:pt idx="6">
                  <c:v>0.98067072132248279</c:v>
                </c:pt>
                <c:pt idx="7">
                  <c:v>0.97835864277028184</c:v>
                </c:pt>
                <c:pt idx="8">
                  <c:v>0.95873917527089914</c:v>
                </c:pt>
                <c:pt idx="9">
                  <c:v>0.98068707490368368</c:v>
                </c:pt>
                <c:pt idx="10">
                  <c:v>0.98069247505043777</c:v>
                </c:pt>
                <c:pt idx="11">
                  <c:v>0.98217550909228823</c:v>
                </c:pt>
                <c:pt idx="12">
                  <c:v>0.98217618963306874</c:v>
                </c:pt>
                <c:pt idx="13">
                  <c:v>0.98217686904277446</c:v>
                </c:pt>
                <c:pt idx="14">
                  <c:v>0.98217754732420959</c:v>
                </c:pt>
                <c:pt idx="15">
                  <c:v>0.98217822448019465</c:v>
                </c:pt>
                <c:pt idx="16">
                  <c:v>0.98331084977814598</c:v>
                </c:pt>
                <c:pt idx="17">
                  <c:v>0.98331095210065889</c:v>
                </c:pt>
                <c:pt idx="18">
                  <c:v>0.98331105448922607</c:v>
                </c:pt>
                <c:pt idx="19">
                  <c:v>0.9833111569439148</c:v>
                </c:pt>
                <c:pt idx="20">
                  <c:v>0.98331125946478781</c:v>
                </c:pt>
                <c:pt idx="21">
                  <c:v>0.98416131732631018</c:v>
                </c:pt>
                <c:pt idx="22">
                  <c:v>0.98416270576441511</c:v>
                </c:pt>
                <c:pt idx="23">
                  <c:v>0.98416409750864065</c:v>
                </c:pt>
                <c:pt idx="24">
                  <c:v>0.98416549257081132</c:v>
                </c:pt>
                <c:pt idx="25">
                  <c:v>0.98416689096281496</c:v>
                </c:pt>
                <c:pt idx="26">
                  <c:v>0.98561304247170167</c:v>
                </c:pt>
                <c:pt idx="27">
                  <c:v>0.98562004048528873</c:v>
                </c:pt>
                <c:pt idx="28">
                  <c:v>0.98562707599255295</c:v>
                </c:pt>
                <c:pt idx="29">
                  <c:v>0.98563414929563231</c:v>
                </c:pt>
                <c:pt idx="30">
                  <c:v>0.98564126069990077</c:v>
                </c:pt>
                <c:pt idx="31">
                  <c:v>0.98634448617832493</c:v>
                </c:pt>
                <c:pt idx="32">
                  <c:v>0.98635594689217909</c:v>
                </c:pt>
                <c:pt idx="33">
                  <c:v>0.98636748627465576</c:v>
                </c:pt>
                <c:pt idx="34">
                  <c:v>0.98637910513854321</c:v>
                </c:pt>
                <c:pt idx="35">
                  <c:v>0.9863908043078594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3:$AL$73</c:f>
              <c:numCache>
                <c:formatCode>General</c:formatCode>
                <c:ptCount val="36"/>
                <c:pt idx="0">
                  <c:v>1.1223883159327035</c:v>
                </c:pt>
                <c:pt idx="1">
                  <c:v>1.1033483761282121</c:v>
                </c:pt>
                <c:pt idx="2">
                  <c:v>1.0849436392914633</c:v>
                </c:pt>
                <c:pt idx="3">
                  <c:v>1.0671428398703875</c:v>
                </c:pt>
                <c:pt idx="4">
                  <c:v>1.0499167311009359</c:v>
                </c:pt>
                <c:pt idx="5">
                  <c:v>1.0332379246564098</c:v>
                </c:pt>
                <c:pt idx="6">
                  <c:v>1.0170807453416149</c:v>
                </c:pt>
                <c:pt idx="7">
                  <c:v>1.0014210992103132</c:v>
                </c:pt>
                <c:pt idx="8">
                  <c:v>1.0268903713139554</c:v>
                </c:pt>
                <c:pt idx="9">
                  <c:v>1.0680589105166456</c:v>
                </c:pt>
                <c:pt idx="10">
                  <c:v>1.0390996354946489</c:v>
                </c:pt>
                <c:pt idx="11">
                  <c:v>1.0395156527457425</c:v>
                </c:pt>
                <c:pt idx="12">
                  <c:v>1.0416712115276858</c:v>
                </c:pt>
                <c:pt idx="13">
                  <c:v>1.0388404570273</c:v>
                </c:pt>
                <c:pt idx="14">
                  <c:v>1.0341948415273037</c:v>
                </c:pt>
                <c:pt idx="15">
                  <c:v>1.032234376127201</c:v>
                </c:pt>
                <c:pt idx="16">
                  <c:v>1.0296804436471036</c:v>
                </c:pt>
                <c:pt idx="17">
                  <c:v>1.0268174098456828</c:v>
                </c:pt>
                <c:pt idx="18">
                  <c:v>1.0212790021575486</c:v>
                </c:pt>
                <c:pt idx="19">
                  <c:v>1.0117569040505172</c:v>
                </c:pt>
                <c:pt idx="20">
                  <c:v>1.0061633659742366</c:v>
                </c:pt>
                <c:pt idx="21">
                  <c:v>1.0095623413696073</c:v>
                </c:pt>
                <c:pt idx="22">
                  <c:v>1.0095686381280016</c:v>
                </c:pt>
                <c:pt idx="23">
                  <c:v>1.0069557352508571</c:v>
                </c:pt>
                <c:pt idx="24">
                  <c:v>1.005219353925578</c:v>
                </c:pt>
                <c:pt idx="25">
                  <c:v>1.0009443626423664</c:v>
                </c:pt>
                <c:pt idx="26">
                  <c:v>0.99943845626916206</c:v>
                </c:pt>
                <c:pt idx="27">
                  <c:v>1.0004258599197713</c:v>
                </c:pt>
                <c:pt idx="28">
                  <c:v>0.99873761611549916</c:v>
                </c:pt>
                <c:pt idx="29">
                  <c:v>0.99184773452892117</c:v>
                </c:pt>
                <c:pt idx="30">
                  <c:v>0.99086890099630864</c:v>
                </c:pt>
                <c:pt idx="31">
                  <c:v>0.99100391600323867</c:v>
                </c:pt>
                <c:pt idx="32">
                  <c:v>0.98904825461514989</c:v>
                </c:pt>
                <c:pt idx="33">
                  <c:v>0.98745252363087876</c:v>
                </c:pt>
                <c:pt idx="34">
                  <c:v>0.98429150796969633</c:v>
                </c:pt>
                <c:pt idx="35">
                  <c:v>0.9813559149089902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4:$AL$74</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80367239639050347</c:v>
                </c:pt>
                <c:pt idx="8">
                  <c:v>0.8051926594484724</c:v>
                </c:pt>
                <c:pt idx="9">
                  <c:v>0.76782708952703926</c:v>
                </c:pt>
                <c:pt idx="10">
                  <c:v>0.8167540198452925</c:v>
                </c:pt>
                <c:pt idx="11">
                  <c:v>0.78602016012172138</c:v>
                </c:pt>
                <c:pt idx="12">
                  <c:v>0.77308117195473602</c:v>
                </c:pt>
                <c:pt idx="13">
                  <c:v>0.76759599463855133</c:v>
                </c:pt>
                <c:pt idx="14">
                  <c:v>0.7697567031117295</c:v>
                </c:pt>
                <c:pt idx="15">
                  <c:v>0.78981852731823465</c:v>
                </c:pt>
                <c:pt idx="16">
                  <c:v>0.7689476994512604</c:v>
                </c:pt>
                <c:pt idx="17">
                  <c:v>0.7655910977031527</c:v>
                </c:pt>
                <c:pt idx="18">
                  <c:v>0.77182280743697962</c:v>
                </c:pt>
                <c:pt idx="19">
                  <c:v>0.76979712237581532</c:v>
                </c:pt>
                <c:pt idx="20">
                  <c:v>0.76566107973524922</c:v>
                </c:pt>
                <c:pt idx="21">
                  <c:v>0.7645018291186898</c:v>
                </c:pt>
                <c:pt idx="22">
                  <c:v>0.76226538893489026</c:v>
                </c:pt>
                <c:pt idx="23">
                  <c:v>0.7680015270250734</c:v>
                </c:pt>
                <c:pt idx="24">
                  <c:v>0.74186433114941808</c:v>
                </c:pt>
                <c:pt idx="25">
                  <c:v>0.73065510575557446</c:v>
                </c:pt>
                <c:pt idx="26">
                  <c:v>0.71498003115207753</c:v>
                </c:pt>
                <c:pt idx="27">
                  <c:v>0.7072016122623781</c:v>
                </c:pt>
                <c:pt idx="28">
                  <c:v>0.70938770670485052</c:v>
                </c:pt>
                <c:pt idx="29">
                  <c:v>0.70489722287919676</c:v>
                </c:pt>
                <c:pt idx="30">
                  <c:v>0.70104658404041098</c:v>
                </c:pt>
                <c:pt idx="31">
                  <c:v>0.71198981298885733</c:v>
                </c:pt>
                <c:pt idx="32">
                  <c:v>0.71275060845352489</c:v>
                </c:pt>
                <c:pt idx="33">
                  <c:v>0.71006669160713132</c:v>
                </c:pt>
                <c:pt idx="34">
                  <c:v>0.69502660562536489</c:v>
                </c:pt>
                <c:pt idx="35">
                  <c:v>0.6961071721066372</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5:$AL$75</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80367239639050347</c:v>
                </c:pt>
                <c:pt idx="8">
                  <c:v>0.8051926594484724</c:v>
                </c:pt>
                <c:pt idx="9">
                  <c:v>0.76782708952703926</c:v>
                </c:pt>
                <c:pt idx="10">
                  <c:v>0.8167540198452925</c:v>
                </c:pt>
                <c:pt idx="11">
                  <c:v>0.78602016012172138</c:v>
                </c:pt>
                <c:pt idx="12">
                  <c:v>0.77308117195473602</c:v>
                </c:pt>
                <c:pt idx="13">
                  <c:v>0.76759599463855133</c:v>
                </c:pt>
                <c:pt idx="14">
                  <c:v>0.7697567031117295</c:v>
                </c:pt>
                <c:pt idx="15">
                  <c:v>0.78981852731823465</c:v>
                </c:pt>
                <c:pt idx="16">
                  <c:v>0.7689476994512604</c:v>
                </c:pt>
                <c:pt idx="17">
                  <c:v>0.7655910977031527</c:v>
                </c:pt>
                <c:pt idx="18">
                  <c:v>0.77182280743697962</c:v>
                </c:pt>
                <c:pt idx="19">
                  <c:v>0.76979712237581532</c:v>
                </c:pt>
                <c:pt idx="20">
                  <c:v>0.76566107973524922</c:v>
                </c:pt>
                <c:pt idx="21">
                  <c:v>0.7645018291186898</c:v>
                </c:pt>
                <c:pt idx="22">
                  <c:v>0.76226538893489026</c:v>
                </c:pt>
                <c:pt idx="23">
                  <c:v>0.7680015270250734</c:v>
                </c:pt>
                <c:pt idx="24">
                  <c:v>0.74186433114941808</c:v>
                </c:pt>
                <c:pt idx="25">
                  <c:v>0.73065510575557446</c:v>
                </c:pt>
                <c:pt idx="26">
                  <c:v>0.71498003115207753</c:v>
                </c:pt>
                <c:pt idx="27">
                  <c:v>0.7072016122623781</c:v>
                </c:pt>
                <c:pt idx="28">
                  <c:v>0.70938770670485052</c:v>
                </c:pt>
                <c:pt idx="29">
                  <c:v>0.70489722287919676</c:v>
                </c:pt>
                <c:pt idx="30">
                  <c:v>0.70104658404041098</c:v>
                </c:pt>
                <c:pt idx="31">
                  <c:v>0.71198981298885733</c:v>
                </c:pt>
                <c:pt idx="32">
                  <c:v>0.71275060845352489</c:v>
                </c:pt>
                <c:pt idx="33">
                  <c:v>0.71006669160713132</c:v>
                </c:pt>
                <c:pt idx="34">
                  <c:v>0.69502660562536489</c:v>
                </c:pt>
                <c:pt idx="35">
                  <c:v>0.6961071721066372</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6:$AL$76</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7268749054213014</c:v>
                </c:pt>
                <c:pt idx="8">
                  <c:v>0.67386523848550994</c:v>
                </c:pt>
                <c:pt idx="9">
                  <c:v>0.76114529325962244</c:v>
                </c:pt>
                <c:pt idx="10">
                  <c:v>0.73386999417831689</c:v>
                </c:pt>
                <c:pt idx="11">
                  <c:v>0.74303982424380544</c:v>
                </c:pt>
                <c:pt idx="12">
                  <c:v>0.75977364510016365</c:v>
                </c:pt>
                <c:pt idx="13">
                  <c:v>0.76921465098345998</c:v>
                </c:pt>
                <c:pt idx="14">
                  <c:v>0.78319276609411337</c:v>
                </c:pt>
                <c:pt idx="15">
                  <c:v>0.79195162542225606</c:v>
                </c:pt>
                <c:pt idx="16">
                  <c:v>0.80473628491661831</c:v>
                </c:pt>
                <c:pt idx="17">
                  <c:v>0.81322925912632327</c:v>
                </c:pt>
                <c:pt idx="18">
                  <c:v>0.82302654971494138</c:v>
                </c:pt>
                <c:pt idx="19">
                  <c:v>0.83516935663886627</c:v>
                </c:pt>
                <c:pt idx="20">
                  <c:v>0.84596032306600333</c:v>
                </c:pt>
                <c:pt idx="21">
                  <c:v>0.85210555045726544</c:v>
                </c:pt>
                <c:pt idx="22">
                  <c:v>0.85145560947251953</c:v>
                </c:pt>
                <c:pt idx="23">
                  <c:v>0.85249928540053965</c:v>
                </c:pt>
                <c:pt idx="24">
                  <c:v>0.85671650389046794</c:v>
                </c:pt>
                <c:pt idx="25">
                  <c:v>0.85423240563628844</c:v>
                </c:pt>
                <c:pt idx="26">
                  <c:v>0.86012444625799989</c:v>
                </c:pt>
                <c:pt idx="27">
                  <c:v>0.86516685094898393</c:v>
                </c:pt>
                <c:pt idx="28">
                  <c:v>0.86946052941464091</c:v>
                </c:pt>
                <c:pt idx="29">
                  <c:v>0.87320680838853981</c:v>
                </c:pt>
                <c:pt idx="30">
                  <c:v>0.87727195955318404</c:v>
                </c:pt>
                <c:pt idx="31">
                  <c:v>0.88072017588110274</c:v>
                </c:pt>
                <c:pt idx="32">
                  <c:v>0.88135472630357137</c:v>
                </c:pt>
                <c:pt idx="33">
                  <c:v>0.88657760083348724</c:v>
                </c:pt>
                <c:pt idx="34">
                  <c:v>0.89259948886149709</c:v>
                </c:pt>
                <c:pt idx="35">
                  <c:v>0.8976574540480619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7:$AL$77</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7268749054213014</c:v>
                </c:pt>
                <c:pt idx="8">
                  <c:v>0.67386523848550994</c:v>
                </c:pt>
                <c:pt idx="9">
                  <c:v>0.76114529325962244</c:v>
                </c:pt>
                <c:pt idx="10">
                  <c:v>0.73386999417831689</c:v>
                </c:pt>
                <c:pt idx="11">
                  <c:v>0.74303982424380544</c:v>
                </c:pt>
                <c:pt idx="12">
                  <c:v>0.75977364510016365</c:v>
                </c:pt>
                <c:pt idx="13">
                  <c:v>0.76921465098345998</c:v>
                </c:pt>
                <c:pt idx="14">
                  <c:v>0.78319276609411337</c:v>
                </c:pt>
                <c:pt idx="15">
                  <c:v>0.79195162542225606</c:v>
                </c:pt>
                <c:pt idx="16">
                  <c:v>0.80473628491661831</c:v>
                </c:pt>
                <c:pt idx="17">
                  <c:v>0.81322925912632327</c:v>
                </c:pt>
                <c:pt idx="18">
                  <c:v>0.82302654971494138</c:v>
                </c:pt>
                <c:pt idx="19">
                  <c:v>0.83516935663886627</c:v>
                </c:pt>
                <c:pt idx="20">
                  <c:v>0.84596032306600333</c:v>
                </c:pt>
                <c:pt idx="21">
                  <c:v>0.85210555045726544</c:v>
                </c:pt>
                <c:pt idx="22">
                  <c:v>0.85145560947251953</c:v>
                </c:pt>
                <c:pt idx="23">
                  <c:v>0.85249928540053965</c:v>
                </c:pt>
                <c:pt idx="24">
                  <c:v>0.85671650389046794</c:v>
                </c:pt>
                <c:pt idx="25">
                  <c:v>0.85423240563628844</c:v>
                </c:pt>
                <c:pt idx="26">
                  <c:v>0.86012444625799989</c:v>
                </c:pt>
                <c:pt idx="27">
                  <c:v>0.86516685094898393</c:v>
                </c:pt>
                <c:pt idx="28">
                  <c:v>0.86946052941464091</c:v>
                </c:pt>
                <c:pt idx="29">
                  <c:v>0.87320680838853981</c:v>
                </c:pt>
                <c:pt idx="30">
                  <c:v>0.87727195955318404</c:v>
                </c:pt>
                <c:pt idx="31">
                  <c:v>0.88072017588110274</c:v>
                </c:pt>
                <c:pt idx="32">
                  <c:v>0.88135472630357137</c:v>
                </c:pt>
                <c:pt idx="33">
                  <c:v>0.88657760083348724</c:v>
                </c:pt>
                <c:pt idx="34">
                  <c:v>0.89259948886149709</c:v>
                </c:pt>
                <c:pt idx="35">
                  <c:v>0.8976574540480619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8:$AL$78</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20256316332216</c:v>
                </c:pt>
                <c:pt idx="8">
                  <c:v>1</c:v>
                </c:pt>
                <c:pt idx="9">
                  <c:v>2.1433016815588015</c:v>
                </c:pt>
                <c:pt idx="10">
                  <c:v>2.0422697473610243</c:v>
                </c:pt>
                <c:pt idx="11">
                  <c:v>2.0368779297372162</c:v>
                </c:pt>
                <c:pt idx="12">
                  <c:v>2.0526611979419838</c:v>
                </c:pt>
                <c:pt idx="13">
                  <c:v>2.0498728968966997</c:v>
                </c:pt>
                <c:pt idx="14">
                  <c:v>2.0539654781451735</c:v>
                </c:pt>
                <c:pt idx="15">
                  <c:v>2.04529595720527</c:v>
                </c:pt>
                <c:pt idx="16">
                  <c:v>2.0271344927090289</c:v>
                </c:pt>
                <c:pt idx="17">
                  <c:v>1.9877511004724582</c:v>
                </c:pt>
                <c:pt idx="18">
                  <c:v>1.95715417592489</c:v>
                </c:pt>
                <c:pt idx="19">
                  <c:v>1.9464182846132909</c:v>
                </c:pt>
                <c:pt idx="20">
                  <c:v>1.9445561277189853</c:v>
                </c:pt>
                <c:pt idx="21">
                  <c:v>1.935118976261109</c:v>
                </c:pt>
                <c:pt idx="22">
                  <c:v>1.9140886921947908</c:v>
                </c:pt>
                <c:pt idx="23">
                  <c:v>1.9068818622085062</c:v>
                </c:pt>
                <c:pt idx="24">
                  <c:v>1.9128120986699442</c:v>
                </c:pt>
                <c:pt idx="25">
                  <c:v>1.8994488837523553</c:v>
                </c:pt>
                <c:pt idx="26">
                  <c:v>1.8996422525514998</c:v>
                </c:pt>
                <c:pt idx="27">
                  <c:v>1.8998614624519818</c:v>
                </c:pt>
                <c:pt idx="28">
                  <c:v>1.9000638929702272</c:v>
                </c:pt>
                <c:pt idx="29">
                  <c:v>1.8999692409355202</c:v>
                </c:pt>
                <c:pt idx="30">
                  <c:v>1.8976609205213806</c:v>
                </c:pt>
                <c:pt idx="31">
                  <c:v>1.8841757575458913</c:v>
                </c:pt>
                <c:pt idx="32">
                  <c:v>1.8744403837972643</c:v>
                </c:pt>
                <c:pt idx="33">
                  <c:v>1.8656788703791236</c:v>
                </c:pt>
                <c:pt idx="34">
                  <c:v>1.8707945977449052</c:v>
                </c:pt>
                <c:pt idx="35">
                  <c:v>1.868382315795338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9:$AL$79</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7268749054213014</c:v>
                </c:pt>
                <c:pt idx="8">
                  <c:v>0.67386523848550994</c:v>
                </c:pt>
                <c:pt idx="9">
                  <c:v>0.76114529325962244</c:v>
                </c:pt>
                <c:pt idx="10">
                  <c:v>0.73386999417831689</c:v>
                </c:pt>
                <c:pt idx="11">
                  <c:v>0.74303982424380544</c:v>
                </c:pt>
                <c:pt idx="12">
                  <c:v>0.75977364510016365</c:v>
                </c:pt>
                <c:pt idx="13">
                  <c:v>0.76921465098345998</c:v>
                </c:pt>
                <c:pt idx="14">
                  <c:v>0.78319276609411337</c:v>
                </c:pt>
                <c:pt idx="15">
                  <c:v>0.79195162542225606</c:v>
                </c:pt>
                <c:pt idx="16">
                  <c:v>0.80473628491661831</c:v>
                </c:pt>
                <c:pt idx="17">
                  <c:v>0.81322925912632327</c:v>
                </c:pt>
                <c:pt idx="18">
                  <c:v>0.82302654971494138</c:v>
                </c:pt>
                <c:pt idx="19">
                  <c:v>0.83516935663886627</c:v>
                </c:pt>
                <c:pt idx="20">
                  <c:v>0.84596032306600333</c:v>
                </c:pt>
                <c:pt idx="21">
                  <c:v>0.85210555045726544</c:v>
                </c:pt>
                <c:pt idx="22">
                  <c:v>0.85145560947251953</c:v>
                </c:pt>
                <c:pt idx="23">
                  <c:v>0.85249928540053965</c:v>
                </c:pt>
                <c:pt idx="24">
                  <c:v>0.85671650389046794</c:v>
                </c:pt>
                <c:pt idx="25">
                  <c:v>0.85423240563628844</c:v>
                </c:pt>
                <c:pt idx="26">
                  <c:v>0.86012444625799989</c:v>
                </c:pt>
                <c:pt idx="27">
                  <c:v>0.86516685094898393</c:v>
                </c:pt>
                <c:pt idx="28">
                  <c:v>0.86946052941464091</c:v>
                </c:pt>
                <c:pt idx="29">
                  <c:v>0.87320680838853981</c:v>
                </c:pt>
                <c:pt idx="30">
                  <c:v>0.87727195955318404</c:v>
                </c:pt>
                <c:pt idx="31">
                  <c:v>0.88072017588110274</c:v>
                </c:pt>
                <c:pt idx="32">
                  <c:v>0.88135472630357137</c:v>
                </c:pt>
                <c:pt idx="33">
                  <c:v>0.88657760083348724</c:v>
                </c:pt>
                <c:pt idx="34">
                  <c:v>0.89259948886149709</c:v>
                </c:pt>
                <c:pt idx="35">
                  <c:v>0.8976574540480619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0:$AL$80</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20256316332216</c:v>
                </c:pt>
                <c:pt idx="8">
                  <c:v>1</c:v>
                </c:pt>
                <c:pt idx="9">
                  <c:v>2.1433016815588015</c:v>
                </c:pt>
                <c:pt idx="10">
                  <c:v>2.0422697473610243</c:v>
                </c:pt>
                <c:pt idx="11">
                  <c:v>2.0368779297372162</c:v>
                </c:pt>
                <c:pt idx="12">
                  <c:v>2.0526611979419838</c:v>
                </c:pt>
                <c:pt idx="13">
                  <c:v>2.0498728968966997</c:v>
                </c:pt>
                <c:pt idx="14">
                  <c:v>2.0539654781451735</c:v>
                </c:pt>
                <c:pt idx="15">
                  <c:v>2.04529595720527</c:v>
                </c:pt>
                <c:pt idx="16">
                  <c:v>2.0271344927090289</c:v>
                </c:pt>
                <c:pt idx="17">
                  <c:v>1.9877511004724582</c:v>
                </c:pt>
                <c:pt idx="18">
                  <c:v>1.95715417592489</c:v>
                </c:pt>
                <c:pt idx="19">
                  <c:v>1.9464182846132909</c:v>
                </c:pt>
                <c:pt idx="20">
                  <c:v>1.9445561277189853</c:v>
                </c:pt>
                <c:pt idx="21">
                  <c:v>1.935118976261109</c:v>
                </c:pt>
                <c:pt idx="22">
                  <c:v>1.9140886921947908</c:v>
                </c:pt>
                <c:pt idx="23">
                  <c:v>1.9068818622085062</c:v>
                </c:pt>
                <c:pt idx="24">
                  <c:v>1.9128120986699442</c:v>
                </c:pt>
                <c:pt idx="25">
                  <c:v>1.8994488837523553</c:v>
                </c:pt>
                <c:pt idx="26">
                  <c:v>1.8996422525514998</c:v>
                </c:pt>
                <c:pt idx="27">
                  <c:v>1.8998614624519818</c:v>
                </c:pt>
                <c:pt idx="28">
                  <c:v>1.9000638929702272</c:v>
                </c:pt>
                <c:pt idx="29">
                  <c:v>1.8999692409355202</c:v>
                </c:pt>
                <c:pt idx="30">
                  <c:v>1.8976609205213806</c:v>
                </c:pt>
                <c:pt idx="31">
                  <c:v>1.8841757575458913</c:v>
                </c:pt>
                <c:pt idx="32">
                  <c:v>1.8744403837972643</c:v>
                </c:pt>
                <c:pt idx="33">
                  <c:v>1.8656788703791236</c:v>
                </c:pt>
                <c:pt idx="34">
                  <c:v>1.8707945977449052</c:v>
                </c:pt>
                <c:pt idx="35">
                  <c:v>1.868382315795338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1:$AL$81</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20256316332216</c:v>
                </c:pt>
                <c:pt idx="8">
                  <c:v>1</c:v>
                </c:pt>
                <c:pt idx="9">
                  <c:v>2.1433016815588015</c:v>
                </c:pt>
                <c:pt idx="10">
                  <c:v>2.0422697473610243</c:v>
                </c:pt>
                <c:pt idx="11">
                  <c:v>2.0368779297372162</c:v>
                </c:pt>
                <c:pt idx="12">
                  <c:v>2.0526611979419838</c:v>
                </c:pt>
                <c:pt idx="13">
                  <c:v>2.0498728968966997</c:v>
                </c:pt>
                <c:pt idx="14">
                  <c:v>2.0539654781451735</c:v>
                </c:pt>
                <c:pt idx="15">
                  <c:v>2.04529595720527</c:v>
                </c:pt>
                <c:pt idx="16">
                  <c:v>2.0271344927090289</c:v>
                </c:pt>
                <c:pt idx="17">
                  <c:v>1.9877511004724582</c:v>
                </c:pt>
                <c:pt idx="18">
                  <c:v>1.95715417592489</c:v>
                </c:pt>
                <c:pt idx="19">
                  <c:v>1.9464182846132909</c:v>
                </c:pt>
                <c:pt idx="20">
                  <c:v>1.9445561277189853</c:v>
                </c:pt>
                <c:pt idx="21">
                  <c:v>1.935118976261109</c:v>
                </c:pt>
                <c:pt idx="22">
                  <c:v>1.9140886921947908</c:v>
                </c:pt>
                <c:pt idx="23">
                  <c:v>1.9068818622085062</c:v>
                </c:pt>
                <c:pt idx="24">
                  <c:v>1.9128120986699442</c:v>
                </c:pt>
                <c:pt idx="25">
                  <c:v>1.8994488837523553</c:v>
                </c:pt>
                <c:pt idx="26">
                  <c:v>1.8996422525514998</c:v>
                </c:pt>
                <c:pt idx="27">
                  <c:v>1.8998614624519818</c:v>
                </c:pt>
                <c:pt idx="28">
                  <c:v>1.9000638929702272</c:v>
                </c:pt>
                <c:pt idx="29">
                  <c:v>1.8999692409355202</c:v>
                </c:pt>
                <c:pt idx="30">
                  <c:v>1.8976609205213806</c:v>
                </c:pt>
                <c:pt idx="31">
                  <c:v>1.8841757575458913</c:v>
                </c:pt>
                <c:pt idx="32">
                  <c:v>1.8744403837972643</c:v>
                </c:pt>
                <c:pt idx="33">
                  <c:v>1.8656788703791236</c:v>
                </c:pt>
                <c:pt idx="34">
                  <c:v>1.8707945977449052</c:v>
                </c:pt>
                <c:pt idx="35">
                  <c:v>1.868382315795338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2:$AL$8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3:$AL$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4:$AL$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5:$AL$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7:$AL$87</c:f>
              <c:numCache>
                <c:formatCode>General</c:formatCode>
                <c:ptCount val="36"/>
                <c:pt idx="0">
                  <c:v>1.0941654671992251</c:v>
                </c:pt>
                <c:pt idx="1">
                  <c:v>1.0256208846229735</c:v>
                </c:pt>
                <c:pt idx="2">
                  <c:v>0.99350282112845556</c:v>
                </c:pt>
                <c:pt idx="3">
                  <c:v>0.96333527671896524</c:v>
                </c:pt>
                <c:pt idx="4">
                  <c:v>0.93494580612373102</c:v>
                </c:pt>
                <c:pt idx="5">
                  <c:v>0.9081817099942654</c:v>
                </c:pt>
                <c:pt idx="6">
                  <c:v>0.87884826380389636</c:v>
                </c:pt>
                <c:pt idx="7">
                  <c:v>0.85135041687765756</c:v>
                </c:pt>
                <c:pt idx="8">
                  <c:v>0.66888376079815814</c:v>
                </c:pt>
                <c:pt idx="9">
                  <c:v>0.78581090554426725</c:v>
                </c:pt>
                <c:pt idx="10">
                  <c:v>0.72791546110866612</c:v>
                </c:pt>
                <c:pt idx="11">
                  <c:v>0.73221026233679087</c:v>
                </c:pt>
                <c:pt idx="12">
                  <c:v>0.73659616156257657</c:v>
                </c:pt>
                <c:pt idx="13">
                  <c:v>0.73224883536861407</c:v>
                </c:pt>
                <c:pt idx="14">
                  <c:v>0.72642439415407578</c:v>
                </c:pt>
                <c:pt idx="15">
                  <c:v>0.71554880743886196</c:v>
                </c:pt>
                <c:pt idx="16">
                  <c:v>0.70273363146782974</c:v>
                </c:pt>
                <c:pt idx="17">
                  <c:v>0.69580195053363447</c:v>
                </c:pt>
                <c:pt idx="18">
                  <c:v>0.6887949030054249</c:v>
                </c:pt>
                <c:pt idx="19">
                  <c:v>0.68099694554046952</c:v>
                </c:pt>
                <c:pt idx="20">
                  <c:v>0.67684476624675882</c:v>
                </c:pt>
                <c:pt idx="21">
                  <c:v>0.66783481010791335</c:v>
                </c:pt>
                <c:pt idx="22">
                  <c:v>0.65501431556715761</c:v>
                </c:pt>
                <c:pt idx="23">
                  <c:v>0.64446977585559995</c:v>
                </c:pt>
                <c:pt idx="24">
                  <c:v>0.63408524305254799</c:v>
                </c:pt>
                <c:pt idx="25">
                  <c:v>0.62369315484159626</c:v>
                </c:pt>
                <c:pt idx="26">
                  <c:v>0.61840734886768089</c:v>
                </c:pt>
                <c:pt idx="27">
                  <c:v>0.61224868572245972</c:v>
                </c:pt>
                <c:pt idx="28">
                  <c:v>0.6029559812225832</c:v>
                </c:pt>
                <c:pt idx="29">
                  <c:v>0.59488385308213998</c:v>
                </c:pt>
                <c:pt idx="30">
                  <c:v>0.58240689158655612</c:v>
                </c:pt>
                <c:pt idx="31">
                  <c:v>0.56807014811440693</c:v>
                </c:pt>
                <c:pt idx="32">
                  <c:v>0.5549433720073994</c:v>
                </c:pt>
                <c:pt idx="33">
                  <c:v>0.54500782797229519</c:v>
                </c:pt>
                <c:pt idx="34">
                  <c:v>0.53688214641358067</c:v>
                </c:pt>
                <c:pt idx="35">
                  <c:v>0.5281085805589496</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8:$AL$88</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8872444086226063</c:v>
                </c:pt>
                <c:pt idx="8">
                  <c:v>0.96505226814627076</c:v>
                </c:pt>
                <c:pt idx="9">
                  <c:v>0.99871444988220004</c:v>
                </c:pt>
                <c:pt idx="10">
                  <c:v>0.99880528821866088</c:v>
                </c:pt>
                <c:pt idx="11">
                  <c:v>0.99783385215035492</c:v>
                </c:pt>
                <c:pt idx="12">
                  <c:v>0.99794199589326626</c:v>
                </c:pt>
                <c:pt idx="13">
                  <c:v>0.99804793401803005</c:v>
                </c:pt>
                <c:pt idx="14">
                  <c:v>0.99815173331968909</c:v>
                </c:pt>
                <c:pt idx="15">
                  <c:v>0.99825345792312536</c:v>
                </c:pt>
                <c:pt idx="16">
                  <c:v>0.99752196735377885</c:v>
                </c:pt>
                <c:pt idx="17">
                  <c:v>0.99763659798232096</c:v>
                </c:pt>
                <c:pt idx="18">
                  <c:v>0.99774882268299891</c:v>
                </c:pt>
                <c:pt idx="19">
                  <c:v>0.99785871641449342</c:v>
                </c:pt>
                <c:pt idx="20">
                  <c:v>0.99796635105362708</c:v>
                </c:pt>
                <c:pt idx="21">
                  <c:v>0.99753077361356823</c:v>
                </c:pt>
                <c:pt idx="22">
                  <c:v>0.99764521851647125</c:v>
                </c:pt>
                <c:pt idx="23">
                  <c:v>0.9977572633056293</c:v>
                </c:pt>
                <c:pt idx="24">
                  <c:v>0.99786698269954932</c:v>
                </c:pt>
                <c:pt idx="25">
                  <c:v>0.99797444834715721</c:v>
                </c:pt>
                <c:pt idx="26">
                  <c:v>0.99788714717145099</c:v>
                </c:pt>
                <c:pt idx="27">
                  <c:v>0.99799420113856707</c:v>
                </c:pt>
                <c:pt idx="28">
                  <c:v>0.99809908257461988</c:v>
                </c:pt>
                <c:pt idx="29">
                  <c:v>0.9982018569486456</c:v>
                </c:pt>
                <c:pt idx="30">
                  <c:v>0.99830258712530462</c:v>
                </c:pt>
                <c:pt idx="31">
                  <c:v>0.99833942555523991</c:v>
                </c:pt>
                <c:pt idx="32">
                  <c:v>0.99843745129510475</c:v>
                </c:pt>
                <c:pt idx="33">
                  <c:v>0.99853357219946703</c:v>
                </c:pt>
                <c:pt idx="34">
                  <c:v>0.99862784325618992</c:v>
                </c:pt>
                <c:pt idx="35">
                  <c:v>0.998720317356828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9:$AL$89</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8872444086226063</c:v>
                </c:pt>
                <c:pt idx="8">
                  <c:v>0.96505226814627076</c:v>
                </c:pt>
                <c:pt idx="9">
                  <c:v>0.99871444988220004</c:v>
                </c:pt>
                <c:pt idx="10">
                  <c:v>0.99880528821866088</c:v>
                </c:pt>
                <c:pt idx="11">
                  <c:v>0.99783385215035492</c:v>
                </c:pt>
                <c:pt idx="12">
                  <c:v>0.99794199589326626</c:v>
                </c:pt>
                <c:pt idx="13">
                  <c:v>0.99804793401803005</c:v>
                </c:pt>
                <c:pt idx="14">
                  <c:v>0.99815173331968909</c:v>
                </c:pt>
                <c:pt idx="15">
                  <c:v>0.99825345792312536</c:v>
                </c:pt>
                <c:pt idx="16">
                  <c:v>0.99752196735377885</c:v>
                </c:pt>
                <c:pt idx="17">
                  <c:v>0.99763659798232096</c:v>
                </c:pt>
                <c:pt idx="18">
                  <c:v>0.99774882268299891</c:v>
                </c:pt>
                <c:pt idx="19">
                  <c:v>0.99785871641449342</c:v>
                </c:pt>
                <c:pt idx="20">
                  <c:v>0.99796635105362708</c:v>
                </c:pt>
                <c:pt idx="21">
                  <c:v>0.99753077361356823</c:v>
                </c:pt>
                <c:pt idx="22">
                  <c:v>0.99764521851647125</c:v>
                </c:pt>
                <c:pt idx="23">
                  <c:v>0.9977572633056293</c:v>
                </c:pt>
                <c:pt idx="24">
                  <c:v>0.99786698269954932</c:v>
                </c:pt>
                <c:pt idx="25">
                  <c:v>0.99797444834715721</c:v>
                </c:pt>
                <c:pt idx="26">
                  <c:v>0.99788714717145099</c:v>
                </c:pt>
                <c:pt idx="27">
                  <c:v>0.99799420113856707</c:v>
                </c:pt>
                <c:pt idx="28">
                  <c:v>0.99809908257461988</c:v>
                </c:pt>
                <c:pt idx="29">
                  <c:v>0.9982018569486456</c:v>
                </c:pt>
                <c:pt idx="30">
                  <c:v>0.99830258712530462</c:v>
                </c:pt>
                <c:pt idx="31">
                  <c:v>0.99833942555523991</c:v>
                </c:pt>
                <c:pt idx="32">
                  <c:v>0.99843745129510475</c:v>
                </c:pt>
                <c:pt idx="33">
                  <c:v>0.99853357219946703</c:v>
                </c:pt>
                <c:pt idx="34">
                  <c:v>0.99862784325618992</c:v>
                </c:pt>
                <c:pt idx="35">
                  <c:v>0.998720317356828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3241109545375602</c:v>
                </c:pt>
                <c:pt idx="8">
                  <c:v>7.1674967669491423</c:v>
                </c:pt>
                <c:pt idx="9">
                  <c:v>6.6723256237580548</c:v>
                </c:pt>
                <c:pt idx="10">
                  <c:v>6.9245783157431173</c:v>
                </c:pt>
                <c:pt idx="11">
                  <c:v>6.4285071543232801</c:v>
                </c:pt>
                <c:pt idx="12">
                  <c:v>6.091057373879015</c:v>
                </c:pt>
                <c:pt idx="13">
                  <c:v>5.8178558720479403</c:v>
                </c:pt>
                <c:pt idx="14">
                  <c:v>5.6036010517474963</c:v>
                </c:pt>
                <c:pt idx="15">
                  <c:v>5.5130028284415475</c:v>
                </c:pt>
                <c:pt idx="16">
                  <c:v>5.2603201666722956</c:v>
                </c:pt>
                <c:pt idx="17">
                  <c:v>5.1308225162714232</c:v>
                </c:pt>
                <c:pt idx="18">
                  <c:v>5.0651835287063625</c:v>
                </c:pt>
                <c:pt idx="19">
                  <c:v>4.9447690701509428</c:v>
                </c:pt>
                <c:pt idx="20">
                  <c:v>4.8116562234870148</c:v>
                </c:pt>
                <c:pt idx="21">
                  <c:v>4.745161500654258</c:v>
                </c:pt>
                <c:pt idx="22">
                  <c:v>4.6722437966126407</c:v>
                </c:pt>
                <c:pt idx="23">
                  <c:v>4.6479223167978851</c:v>
                </c:pt>
                <c:pt idx="24">
                  <c:v>4.4322844053803996</c:v>
                </c:pt>
                <c:pt idx="25">
                  <c:v>4.308726404204493</c:v>
                </c:pt>
                <c:pt idx="26">
                  <c:v>4.1905487830022672</c:v>
                </c:pt>
                <c:pt idx="27">
                  <c:v>4.1194983900757656</c:v>
                </c:pt>
                <c:pt idx="28">
                  <c:v>4.106693311417108</c:v>
                </c:pt>
                <c:pt idx="29">
                  <c:v>4.0553200327075754</c:v>
                </c:pt>
                <c:pt idx="30">
                  <c:v>4.0079281196251175</c:v>
                </c:pt>
                <c:pt idx="31">
                  <c:v>4.0300325767714096</c:v>
                </c:pt>
                <c:pt idx="32">
                  <c:v>3.9938369469000965</c:v>
                </c:pt>
                <c:pt idx="33">
                  <c:v>3.9384484478258783</c:v>
                </c:pt>
                <c:pt idx="34">
                  <c:v>3.8155325139055933</c:v>
                </c:pt>
                <c:pt idx="35">
                  <c:v>3.7819084155266314</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655772067714924</c:v>
                </c:pt>
                <c:pt idx="8">
                  <c:v>25.140073590095234</c:v>
                </c:pt>
                <c:pt idx="9">
                  <c:v>23.435383024026656</c:v>
                </c:pt>
                <c:pt idx="10">
                  <c:v>24.356384195524353</c:v>
                </c:pt>
                <c:pt idx="11">
                  <c:v>22.77452950137679</c:v>
                </c:pt>
                <c:pt idx="12">
                  <c:v>21.745239760269893</c:v>
                </c:pt>
                <c:pt idx="13">
                  <c:v>20.941206416127695</c:v>
                </c:pt>
                <c:pt idx="14">
                  <c:v>20.348578726312603</c:v>
                </c:pt>
                <c:pt idx="15">
                  <c:v>20.210357748493902</c:v>
                </c:pt>
                <c:pt idx="16">
                  <c:v>19.531824406427116</c:v>
                </c:pt>
                <c:pt idx="17">
                  <c:v>19.302717100890142</c:v>
                </c:pt>
                <c:pt idx="18">
                  <c:v>19.314818043867167</c:v>
                </c:pt>
                <c:pt idx="19">
                  <c:v>19.119487920947105</c:v>
                </c:pt>
                <c:pt idx="20">
                  <c:v>18.872900475367274</c:v>
                </c:pt>
                <c:pt idx="21">
                  <c:v>18.697649168195191</c:v>
                </c:pt>
                <c:pt idx="22">
                  <c:v>18.496704209345754</c:v>
                </c:pt>
                <c:pt idx="23">
                  <c:v>18.488545911904147</c:v>
                </c:pt>
                <c:pt idx="24">
                  <c:v>17.716996503243369</c:v>
                </c:pt>
                <c:pt idx="25">
                  <c:v>17.30911796800477</c:v>
                </c:pt>
                <c:pt idx="26">
                  <c:v>16.862815581844703</c:v>
                </c:pt>
                <c:pt idx="27">
                  <c:v>16.605214928594748</c:v>
                </c:pt>
                <c:pt idx="28">
                  <c:v>16.582169081285961</c:v>
                </c:pt>
                <c:pt idx="29">
                  <c:v>16.403297642323533</c:v>
                </c:pt>
                <c:pt idx="30">
                  <c:v>16.24019022875574</c:v>
                </c:pt>
                <c:pt idx="31">
                  <c:v>16.384697300407602</c:v>
                </c:pt>
                <c:pt idx="32">
                  <c:v>16.293088877768621</c:v>
                </c:pt>
                <c:pt idx="33">
                  <c:v>16.123030630797807</c:v>
                </c:pt>
                <c:pt idx="34">
                  <c:v>15.675122146124837</c:v>
                </c:pt>
                <c:pt idx="35">
                  <c:v>15.592924164066476</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221658300744336</c:v>
                </c:pt>
                <c:pt idx="8">
                  <c:v>12.380801540863684</c:v>
                </c:pt>
                <c:pt idx="9">
                  <c:v>13.280172364716492</c:v>
                </c:pt>
                <c:pt idx="10">
                  <c:v>13.748936391081042</c:v>
                </c:pt>
                <c:pt idx="11">
                  <c:v>14.367497949325928</c:v>
                </c:pt>
                <c:pt idx="12">
                  <c:v>15.001057312203043</c:v>
                </c:pt>
                <c:pt idx="13">
                  <c:v>15.634719099484583</c:v>
                </c:pt>
                <c:pt idx="14">
                  <c:v>16.268480209345686</c:v>
                </c:pt>
                <c:pt idx="15">
                  <c:v>16.902337663957255</c:v>
                </c:pt>
                <c:pt idx="16">
                  <c:v>17.353518146984168</c:v>
                </c:pt>
                <c:pt idx="17">
                  <c:v>17.819131619687937</c:v>
                </c:pt>
                <c:pt idx="18">
                  <c:v>18.284807542948023</c:v>
                </c:pt>
                <c:pt idx="19">
                  <c:v>18.750543971065476</c:v>
                </c:pt>
                <c:pt idx="20">
                  <c:v>19.216339038337079</c:v>
                </c:pt>
                <c:pt idx="21">
                  <c:v>19.388909927805752</c:v>
                </c:pt>
                <c:pt idx="22">
                  <c:v>19.572113293381133</c:v>
                </c:pt>
                <c:pt idx="23">
                  <c:v>19.755310659388527</c:v>
                </c:pt>
                <c:pt idx="24">
                  <c:v>19.938502212601851</c:v>
                </c:pt>
                <c:pt idx="25">
                  <c:v>20.121688132122109</c:v>
                </c:pt>
                <c:pt idx="26">
                  <c:v>20.241570247949873</c:v>
                </c:pt>
                <c:pt idx="27">
                  <c:v>20.365397154592113</c:v>
                </c:pt>
                <c:pt idx="28">
                  <c:v>20.489205562753789</c:v>
                </c:pt>
                <c:pt idx="29">
                  <c:v>20.612996029885025</c:v>
                </c:pt>
                <c:pt idx="30">
                  <c:v>20.736769091260438</c:v>
                </c:pt>
                <c:pt idx="31">
                  <c:v>20.846717961715694</c:v>
                </c:pt>
                <c:pt idx="32">
                  <c:v>20.957959257896899</c:v>
                </c:pt>
                <c:pt idx="33">
                  <c:v>21.069181803036692</c:v>
                </c:pt>
                <c:pt idx="34">
                  <c:v>21.180386138431004</c:v>
                </c:pt>
                <c:pt idx="35">
                  <c:v>21.29157278473991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2.0114582752025569</c:v>
                </c:pt>
                <c:pt idx="8">
                  <c:v>2.0291151480182474</c:v>
                </c:pt>
                <c:pt idx="9">
                  <c:v>2.1680043189982463</c:v>
                </c:pt>
                <c:pt idx="10">
                  <c:v>2.2363189039764322</c:v>
                </c:pt>
                <c:pt idx="11">
                  <c:v>2.3596470531522677</c:v>
                </c:pt>
                <c:pt idx="12">
                  <c:v>2.4854195785891675</c:v>
                </c:pt>
                <c:pt idx="13">
                  <c:v>2.6112135371178455</c:v>
                </c:pt>
                <c:pt idx="14">
                  <c:v>2.7370282796576686</c:v>
                </c:pt>
                <c:pt idx="15">
                  <c:v>2.8628631830750724</c:v>
                </c:pt>
                <c:pt idx="16">
                  <c:v>3.0399841560149778</c:v>
                </c:pt>
                <c:pt idx="17">
                  <c:v>3.2195728862789057</c:v>
                </c:pt>
                <c:pt idx="18">
                  <c:v>3.3991946098698773</c:v>
                </c:pt>
                <c:pt idx="19">
                  <c:v>3.5788482988533805</c:v>
                </c:pt>
                <c:pt idx="20">
                  <c:v>3.7585329675575396</c:v>
                </c:pt>
                <c:pt idx="21">
                  <c:v>3.8137086017520718</c:v>
                </c:pt>
                <c:pt idx="22">
                  <c:v>3.8709687625560716</c:v>
                </c:pt>
                <c:pt idx="23">
                  <c:v>3.9282325107802416</c:v>
                </c:pt>
                <c:pt idx="24">
                  <c:v>3.9854997347437435</c:v>
                </c:pt>
                <c:pt idx="25">
                  <c:v>4.0427703273538391</c:v>
                </c:pt>
                <c:pt idx="26">
                  <c:v>4.0634549585742858</c:v>
                </c:pt>
                <c:pt idx="27">
                  <c:v>4.0849314317740042</c:v>
                </c:pt>
                <c:pt idx="28">
                  <c:v>4.1064034806950831</c:v>
                </c:pt>
                <c:pt idx="29">
                  <c:v>4.1278712386627738</c:v>
                </c:pt>
                <c:pt idx="30">
                  <c:v>4.1493348336986244</c:v>
                </c:pt>
                <c:pt idx="31">
                  <c:v>4.1695592326057929</c:v>
                </c:pt>
                <c:pt idx="32">
                  <c:v>4.1900418913827933</c:v>
                </c:pt>
                <c:pt idx="33">
                  <c:v>4.2105204595825736</c:v>
                </c:pt>
                <c:pt idx="34">
                  <c:v>4.2309950552899229</c:v>
                </c:pt>
                <c:pt idx="35">
                  <c:v>4.2514657920878811</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1.453650953113677</c:v>
                </c:pt>
                <c:pt idx="8">
                  <c:v>22.337999923700046</c:v>
                </c:pt>
                <c:pt idx="9">
                  <c:v>23.585836075592383</c:v>
                </c:pt>
                <c:pt idx="10">
                  <c:v>23.289074027401409</c:v>
                </c:pt>
                <c:pt idx="11">
                  <c:v>23.641278007958235</c:v>
                </c:pt>
                <c:pt idx="12">
                  <c:v>24.033891891472987</c:v>
                </c:pt>
                <c:pt idx="13">
                  <c:v>24.311236672667746</c:v>
                </c:pt>
                <c:pt idx="14">
                  <c:v>24.543643516714187</c:v>
                </c:pt>
                <c:pt idx="15">
                  <c:v>24.837595696282424</c:v>
                </c:pt>
                <c:pt idx="16">
                  <c:v>25.115778831722</c:v>
                </c:pt>
                <c:pt idx="17">
                  <c:v>25.384635660049859</c:v>
                </c:pt>
                <c:pt idx="18">
                  <c:v>25.584581611990785</c:v>
                </c:pt>
                <c:pt idx="19">
                  <c:v>25.679762456829234</c:v>
                </c:pt>
                <c:pt idx="20">
                  <c:v>25.869669654095063</c:v>
                </c:pt>
                <c:pt idx="21">
                  <c:v>26.290061315344126</c:v>
                </c:pt>
                <c:pt idx="22">
                  <c:v>26.623227284396453</c:v>
                </c:pt>
                <c:pt idx="23">
                  <c:v>26.886462840031523</c:v>
                </c:pt>
                <c:pt idx="24">
                  <c:v>27.171667576133249</c:v>
                </c:pt>
                <c:pt idx="25">
                  <c:v>27.386269372885071</c:v>
                </c:pt>
                <c:pt idx="26">
                  <c:v>27.674727721889301</c:v>
                </c:pt>
                <c:pt idx="27">
                  <c:v>28.032055490202424</c:v>
                </c:pt>
                <c:pt idx="28">
                  <c:v>28.314180118950507</c:v>
                </c:pt>
                <c:pt idx="29">
                  <c:v>28.446009020776568</c:v>
                </c:pt>
                <c:pt idx="30">
                  <c:v>28.744770221397474</c:v>
                </c:pt>
                <c:pt idx="31">
                  <c:v>29.075565459764849</c:v>
                </c:pt>
                <c:pt idx="32">
                  <c:v>29.344420752645355</c:v>
                </c:pt>
                <c:pt idx="33">
                  <c:v>29.622783535423117</c:v>
                </c:pt>
                <c:pt idx="34">
                  <c:v>29.852620040631059</c:v>
                </c:pt>
                <c:pt idx="35">
                  <c:v>30.08728245681236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8.044067398658413</c:v>
                </c:pt>
                <c:pt idx="1">
                  <c:v>50.949539418030781</c:v>
                </c:pt>
                <c:pt idx="2">
                  <c:v>52.416543964399956</c:v>
                </c:pt>
                <c:pt idx="3">
                  <c:v>53.897090912577767</c:v>
                </c:pt>
                <c:pt idx="4">
                  <c:v>55.391368653667264</c:v>
                </c:pt>
                <c:pt idx="5">
                  <c:v>56.899569089379071</c:v>
                </c:pt>
                <c:pt idx="6">
                  <c:v>55.207956048906283</c:v>
                </c:pt>
                <c:pt idx="7">
                  <c:v>53.537506624693243</c:v>
                </c:pt>
                <c:pt idx="8">
                  <c:v>24.604984628945562</c:v>
                </c:pt>
                <c:pt idx="9">
                  <c:v>51.013485655113094</c:v>
                </c:pt>
                <c:pt idx="10">
                  <c:v>58.35465633138206</c:v>
                </c:pt>
                <c:pt idx="11">
                  <c:v>49.414006115716774</c:v>
                </c:pt>
                <c:pt idx="12">
                  <c:v>52.448486667991141</c:v>
                </c:pt>
                <c:pt idx="13">
                  <c:v>26.054023847484078</c:v>
                </c:pt>
                <c:pt idx="14">
                  <c:v>22.787112775675674</c:v>
                </c:pt>
                <c:pt idx="15">
                  <c:v>28.581925114444093</c:v>
                </c:pt>
                <c:pt idx="16">
                  <c:v>31.478608320488743</c:v>
                </c:pt>
                <c:pt idx="17">
                  <c:v>33.224697800790132</c:v>
                </c:pt>
                <c:pt idx="18">
                  <c:v>35.427802273789716</c:v>
                </c:pt>
                <c:pt idx="19">
                  <c:v>38.580481056888061</c:v>
                </c:pt>
                <c:pt idx="20">
                  <c:v>41.877452139979809</c:v>
                </c:pt>
                <c:pt idx="21">
                  <c:v>44.874315707669851</c:v>
                </c:pt>
                <c:pt idx="22">
                  <c:v>46.604427442711732</c:v>
                </c:pt>
                <c:pt idx="23">
                  <c:v>48.999645408686796</c:v>
                </c:pt>
                <c:pt idx="24">
                  <c:v>52.267436527338951</c:v>
                </c:pt>
                <c:pt idx="25">
                  <c:v>53.971961637210931</c:v>
                </c:pt>
                <c:pt idx="26">
                  <c:v>54.290648144863006</c:v>
                </c:pt>
                <c:pt idx="27">
                  <c:v>54.540414549563174</c:v>
                </c:pt>
                <c:pt idx="28">
                  <c:v>54.789684204887706</c:v>
                </c:pt>
                <c:pt idx="29">
                  <c:v>55.029181365883126</c:v>
                </c:pt>
                <c:pt idx="30">
                  <c:v>55.195168106514302</c:v>
                </c:pt>
                <c:pt idx="31">
                  <c:v>54.889405018763625</c:v>
                </c:pt>
                <c:pt idx="32">
                  <c:v>54.706655802950905</c:v>
                </c:pt>
                <c:pt idx="33">
                  <c:v>54.554989104403866</c:v>
                </c:pt>
                <c:pt idx="34">
                  <c:v>54.866860257450469</c:v>
                </c:pt>
                <c:pt idx="35">
                  <c:v>54.92676299521063</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3241109545375602</c:v>
                </c:pt>
                <c:pt idx="8">
                  <c:v>7.1674967669491423</c:v>
                </c:pt>
                <c:pt idx="9">
                  <c:v>6.6723256237580548</c:v>
                </c:pt>
                <c:pt idx="10">
                  <c:v>6.9245783157431173</c:v>
                </c:pt>
                <c:pt idx="11">
                  <c:v>6.4285071543232801</c:v>
                </c:pt>
                <c:pt idx="12">
                  <c:v>6.091057373879015</c:v>
                </c:pt>
                <c:pt idx="13">
                  <c:v>5.8178558720479403</c:v>
                </c:pt>
                <c:pt idx="14">
                  <c:v>5.6036010517474963</c:v>
                </c:pt>
                <c:pt idx="15">
                  <c:v>5.5130028284415475</c:v>
                </c:pt>
                <c:pt idx="16">
                  <c:v>5.2603201666722956</c:v>
                </c:pt>
                <c:pt idx="17">
                  <c:v>5.1308225162714232</c:v>
                </c:pt>
                <c:pt idx="18">
                  <c:v>5.0651835287063625</c:v>
                </c:pt>
                <c:pt idx="19">
                  <c:v>4.9447690701509428</c:v>
                </c:pt>
                <c:pt idx="20">
                  <c:v>4.8116562234870148</c:v>
                </c:pt>
                <c:pt idx="21">
                  <c:v>4.745161500654258</c:v>
                </c:pt>
                <c:pt idx="22">
                  <c:v>4.6722437966126407</c:v>
                </c:pt>
                <c:pt idx="23">
                  <c:v>4.6479223167978851</c:v>
                </c:pt>
                <c:pt idx="24">
                  <c:v>4.4322844053803996</c:v>
                </c:pt>
                <c:pt idx="25">
                  <c:v>4.308726404204493</c:v>
                </c:pt>
                <c:pt idx="26">
                  <c:v>4.1905487830022672</c:v>
                </c:pt>
                <c:pt idx="27">
                  <c:v>4.1194983900757656</c:v>
                </c:pt>
                <c:pt idx="28">
                  <c:v>4.106693311417108</c:v>
                </c:pt>
                <c:pt idx="29">
                  <c:v>4.0553200327075754</c:v>
                </c:pt>
                <c:pt idx="30">
                  <c:v>4.0079281196251175</c:v>
                </c:pt>
                <c:pt idx="31">
                  <c:v>4.0300325767714096</c:v>
                </c:pt>
                <c:pt idx="32">
                  <c:v>3.9938369469000965</c:v>
                </c:pt>
                <c:pt idx="33">
                  <c:v>3.9384484478258783</c:v>
                </c:pt>
                <c:pt idx="34">
                  <c:v>3.8155325139055933</c:v>
                </c:pt>
                <c:pt idx="35">
                  <c:v>3.7819084155266314</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655772067714924</c:v>
                </c:pt>
                <c:pt idx="8">
                  <c:v>25.140073590095234</c:v>
                </c:pt>
                <c:pt idx="9">
                  <c:v>23.435383024026656</c:v>
                </c:pt>
                <c:pt idx="10">
                  <c:v>24.356384195524353</c:v>
                </c:pt>
                <c:pt idx="11">
                  <c:v>22.77452950137679</c:v>
                </c:pt>
                <c:pt idx="12">
                  <c:v>21.745239760269893</c:v>
                </c:pt>
                <c:pt idx="13">
                  <c:v>20.941206416127695</c:v>
                </c:pt>
                <c:pt idx="14">
                  <c:v>20.348578726312603</c:v>
                </c:pt>
                <c:pt idx="15">
                  <c:v>20.210357748493902</c:v>
                </c:pt>
                <c:pt idx="16">
                  <c:v>19.531824406427116</c:v>
                </c:pt>
                <c:pt idx="17">
                  <c:v>19.302717100890142</c:v>
                </c:pt>
                <c:pt idx="18">
                  <c:v>19.314818043867167</c:v>
                </c:pt>
                <c:pt idx="19">
                  <c:v>19.119487920947105</c:v>
                </c:pt>
                <c:pt idx="20">
                  <c:v>18.872900475367274</c:v>
                </c:pt>
                <c:pt idx="21">
                  <c:v>18.697649168195191</c:v>
                </c:pt>
                <c:pt idx="22">
                  <c:v>18.496704209345754</c:v>
                </c:pt>
                <c:pt idx="23">
                  <c:v>18.488545911904147</c:v>
                </c:pt>
                <c:pt idx="24">
                  <c:v>17.716996503243369</c:v>
                </c:pt>
                <c:pt idx="25">
                  <c:v>17.30911796800477</c:v>
                </c:pt>
                <c:pt idx="26">
                  <c:v>16.862815581844703</c:v>
                </c:pt>
                <c:pt idx="27">
                  <c:v>16.605214928594748</c:v>
                </c:pt>
                <c:pt idx="28">
                  <c:v>16.582169081285961</c:v>
                </c:pt>
                <c:pt idx="29">
                  <c:v>16.403297642323533</c:v>
                </c:pt>
                <c:pt idx="30">
                  <c:v>16.24019022875574</c:v>
                </c:pt>
                <c:pt idx="31">
                  <c:v>16.384697300407602</c:v>
                </c:pt>
                <c:pt idx="32">
                  <c:v>16.293088877768621</c:v>
                </c:pt>
                <c:pt idx="33">
                  <c:v>16.123030630797807</c:v>
                </c:pt>
                <c:pt idx="34">
                  <c:v>15.675122146124837</c:v>
                </c:pt>
                <c:pt idx="35">
                  <c:v>15.592924164066476</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221658300744336</c:v>
                </c:pt>
                <c:pt idx="8">
                  <c:v>12.380801540863684</c:v>
                </c:pt>
                <c:pt idx="9">
                  <c:v>13.280172364716492</c:v>
                </c:pt>
                <c:pt idx="10">
                  <c:v>13.748936391081042</c:v>
                </c:pt>
                <c:pt idx="11">
                  <c:v>14.367497949325928</c:v>
                </c:pt>
                <c:pt idx="12">
                  <c:v>15.001057312203043</c:v>
                </c:pt>
                <c:pt idx="13">
                  <c:v>15.634719099484583</c:v>
                </c:pt>
                <c:pt idx="14">
                  <c:v>16.268480209345686</c:v>
                </c:pt>
                <c:pt idx="15">
                  <c:v>16.902337663957255</c:v>
                </c:pt>
                <c:pt idx="16">
                  <c:v>17.353518146984168</c:v>
                </c:pt>
                <c:pt idx="17">
                  <c:v>17.819131619687937</c:v>
                </c:pt>
                <c:pt idx="18">
                  <c:v>18.284807542948023</c:v>
                </c:pt>
                <c:pt idx="19">
                  <c:v>18.750543971065476</c:v>
                </c:pt>
                <c:pt idx="20">
                  <c:v>19.216339038337079</c:v>
                </c:pt>
                <c:pt idx="21">
                  <c:v>19.388909927805752</c:v>
                </c:pt>
                <c:pt idx="22">
                  <c:v>19.572113293381133</c:v>
                </c:pt>
                <c:pt idx="23">
                  <c:v>19.755310659388527</c:v>
                </c:pt>
                <c:pt idx="24">
                  <c:v>19.938502212601851</c:v>
                </c:pt>
                <c:pt idx="25">
                  <c:v>20.121688132122109</c:v>
                </c:pt>
                <c:pt idx="26">
                  <c:v>20.241570247949873</c:v>
                </c:pt>
                <c:pt idx="27">
                  <c:v>20.365397154592113</c:v>
                </c:pt>
                <c:pt idx="28">
                  <c:v>20.489205562753789</c:v>
                </c:pt>
                <c:pt idx="29">
                  <c:v>20.612996029885025</c:v>
                </c:pt>
                <c:pt idx="30">
                  <c:v>20.736769091260438</c:v>
                </c:pt>
                <c:pt idx="31">
                  <c:v>20.846717961715694</c:v>
                </c:pt>
                <c:pt idx="32">
                  <c:v>20.957959257896899</c:v>
                </c:pt>
                <c:pt idx="33">
                  <c:v>21.069181803036692</c:v>
                </c:pt>
                <c:pt idx="34">
                  <c:v>21.180386138431004</c:v>
                </c:pt>
                <c:pt idx="35">
                  <c:v>21.29157278473991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2.0114582752025569</c:v>
                </c:pt>
                <c:pt idx="8">
                  <c:v>2.0291151480182474</c:v>
                </c:pt>
                <c:pt idx="9">
                  <c:v>2.1680043189982463</c:v>
                </c:pt>
                <c:pt idx="10">
                  <c:v>2.2363189039764322</c:v>
                </c:pt>
                <c:pt idx="11">
                  <c:v>2.3596470531522677</c:v>
                </c:pt>
                <c:pt idx="12">
                  <c:v>2.4854195785891675</c:v>
                </c:pt>
                <c:pt idx="13">
                  <c:v>2.6112135371178455</c:v>
                </c:pt>
                <c:pt idx="14">
                  <c:v>2.7370282796576686</c:v>
                </c:pt>
                <c:pt idx="15">
                  <c:v>2.8628631830750724</c:v>
                </c:pt>
                <c:pt idx="16">
                  <c:v>3.0399841560149778</c:v>
                </c:pt>
                <c:pt idx="17">
                  <c:v>3.2195728862789057</c:v>
                </c:pt>
                <c:pt idx="18">
                  <c:v>3.3991946098698773</c:v>
                </c:pt>
                <c:pt idx="19">
                  <c:v>3.5788482988533805</c:v>
                </c:pt>
                <c:pt idx="20">
                  <c:v>3.7585329675575396</c:v>
                </c:pt>
                <c:pt idx="21">
                  <c:v>3.8137086017520718</c:v>
                </c:pt>
                <c:pt idx="22">
                  <c:v>3.8709687625560716</c:v>
                </c:pt>
                <c:pt idx="23">
                  <c:v>3.9282325107802416</c:v>
                </c:pt>
                <c:pt idx="24">
                  <c:v>3.9854997347437435</c:v>
                </c:pt>
                <c:pt idx="25">
                  <c:v>4.0427703273538391</c:v>
                </c:pt>
                <c:pt idx="26">
                  <c:v>4.0634549585742858</c:v>
                </c:pt>
                <c:pt idx="27">
                  <c:v>4.0849314317740042</c:v>
                </c:pt>
                <c:pt idx="28">
                  <c:v>4.1064034806950831</c:v>
                </c:pt>
                <c:pt idx="29">
                  <c:v>4.1278712386627738</c:v>
                </c:pt>
                <c:pt idx="30">
                  <c:v>4.1493348336986244</c:v>
                </c:pt>
                <c:pt idx="31">
                  <c:v>4.1695592326057929</c:v>
                </c:pt>
                <c:pt idx="32">
                  <c:v>4.1900418913827933</c:v>
                </c:pt>
                <c:pt idx="33">
                  <c:v>4.2105204595825736</c:v>
                </c:pt>
                <c:pt idx="34">
                  <c:v>4.2309950552899229</c:v>
                </c:pt>
                <c:pt idx="35">
                  <c:v>4.2514657920878811</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1.453650953113677</c:v>
                </c:pt>
                <c:pt idx="8">
                  <c:v>22.337999923700046</c:v>
                </c:pt>
                <c:pt idx="9">
                  <c:v>23.585836075592383</c:v>
                </c:pt>
                <c:pt idx="10">
                  <c:v>23.289074027401409</c:v>
                </c:pt>
                <c:pt idx="11">
                  <c:v>23.641278007958235</c:v>
                </c:pt>
                <c:pt idx="12">
                  <c:v>24.033891891472987</c:v>
                </c:pt>
                <c:pt idx="13">
                  <c:v>24.311236672667746</c:v>
                </c:pt>
                <c:pt idx="14">
                  <c:v>24.543643516714187</c:v>
                </c:pt>
                <c:pt idx="15">
                  <c:v>24.837595696282424</c:v>
                </c:pt>
                <c:pt idx="16">
                  <c:v>25.115778831722</c:v>
                </c:pt>
                <c:pt idx="17">
                  <c:v>25.384635660049859</c:v>
                </c:pt>
                <c:pt idx="18">
                  <c:v>25.584581611990785</c:v>
                </c:pt>
                <c:pt idx="19">
                  <c:v>25.679762456829234</c:v>
                </c:pt>
                <c:pt idx="20">
                  <c:v>25.869669654095063</c:v>
                </c:pt>
                <c:pt idx="21">
                  <c:v>26.290061315344126</c:v>
                </c:pt>
                <c:pt idx="22">
                  <c:v>26.623227284396453</c:v>
                </c:pt>
                <c:pt idx="23">
                  <c:v>26.886462840031523</c:v>
                </c:pt>
                <c:pt idx="24">
                  <c:v>27.171667576133249</c:v>
                </c:pt>
                <c:pt idx="25">
                  <c:v>27.386269372885071</c:v>
                </c:pt>
                <c:pt idx="26">
                  <c:v>27.674727721889301</c:v>
                </c:pt>
                <c:pt idx="27">
                  <c:v>28.032055490202424</c:v>
                </c:pt>
                <c:pt idx="28">
                  <c:v>28.314180118950507</c:v>
                </c:pt>
                <c:pt idx="29">
                  <c:v>28.446009020776568</c:v>
                </c:pt>
                <c:pt idx="30">
                  <c:v>28.744770221397474</c:v>
                </c:pt>
                <c:pt idx="31">
                  <c:v>29.075565459764849</c:v>
                </c:pt>
                <c:pt idx="32">
                  <c:v>29.344420752645355</c:v>
                </c:pt>
                <c:pt idx="33">
                  <c:v>29.622783535423117</c:v>
                </c:pt>
                <c:pt idx="34">
                  <c:v>29.852620040631059</c:v>
                </c:pt>
                <c:pt idx="35">
                  <c:v>30.08728245681236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8.044067398658413</c:v>
                </c:pt>
                <c:pt idx="1">
                  <c:v>50.949539418030781</c:v>
                </c:pt>
                <c:pt idx="2">
                  <c:v>52.416543964399956</c:v>
                </c:pt>
                <c:pt idx="3">
                  <c:v>53.897090912577767</c:v>
                </c:pt>
                <c:pt idx="4">
                  <c:v>55.391368653667264</c:v>
                </c:pt>
                <c:pt idx="5">
                  <c:v>56.899569089379071</c:v>
                </c:pt>
                <c:pt idx="6">
                  <c:v>55.207956048906283</c:v>
                </c:pt>
                <c:pt idx="7">
                  <c:v>53.537506624693243</c:v>
                </c:pt>
                <c:pt idx="8">
                  <c:v>24.604984628945562</c:v>
                </c:pt>
                <c:pt idx="9">
                  <c:v>51.013485655113094</c:v>
                </c:pt>
                <c:pt idx="10">
                  <c:v>58.35465633138206</c:v>
                </c:pt>
                <c:pt idx="11">
                  <c:v>49.414006115716774</c:v>
                </c:pt>
                <c:pt idx="12">
                  <c:v>52.448486667991141</c:v>
                </c:pt>
                <c:pt idx="13">
                  <c:v>26.054023847484078</c:v>
                </c:pt>
                <c:pt idx="14">
                  <c:v>22.787112775675674</c:v>
                </c:pt>
                <c:pt idx="15">
                  <c:v>28.581925114444093</c:v>
                </c:pt>
                <c:pt idx="16">
                  <c:v>31.478608320488743</c:v>
                </c:pt>
                <c:pt idx="17">
                  <c:v>33.224697800790132</c:v>
                </c:pt>
                <c:pt idx="18">
                  <c:v>35.427802273789716</c:v>
                </c:pt>
                <c:pt idx="19">
                  <c:v>38.580481056888061</c:v>
                </c:pt>
                <c:pt idx="20">
                  <c:v>41.877452139979809</c:v>
                </c:pt>
                <c:pt idx="21">
                  <c:v>44.874315707669851</c:v>
                </c:pt>
                <c:pt idx="22">
                  <c:v>46.604427442711732</c:v>
                </c:pt>
                <c:pt idx="23">
                  <c:v>48.999645408686796</c:v>
                </c:pt>
                <c:pt idx="24">
                  <c:v>52.267436527338951</c:v>
                </c:pt>
                <c:pt idx="25">
                  <c:v>53.971961637210931</c:v>
                </c:pt>
                <c:pt idx="26">
                  <c:v>54.290648144863006</c:v>
                </c:pt>
                <c:pt idx="27">
                  <c:v>54.540414549563174</c:v>
                </c:pt>
                <c:pt idx="28">
                  <c:v>54.789684204887706</c:v>
                </c:pt>
                <c:pt idx="29">
                  <c:v>55.029181365883126</c:v>
                </c:pt>
                <c:pt idx="30">
                  <c:v>55.195168106514302</c:v>
                </c:pt>
                <c:pt idx="31">
                  <c:v>54.889405018763625</c:v>
                </c:pt>
                <c:pt idx="32">
                  <c:v>54.706655802950905</c:v>
                </c:pt>
                <c:pt idx="33">
                  <c:v>54.554989104403866</c:v>
                </c:pt>
                <c:pt idx="34">
                  <c:v>54.866860257450469</c:v>
                </c:pt>
                <c:pt idx="35">
                  <c:v>54.9267629952106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2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tabSelected="1" workbookViewId="0">
      <selection activeCell="B30" sqref="B30"/>
    </sheetView>
  </sheetViews>
  <sheetFormatPr defaultRowHeight="15"/>
  <cols>
    <col min="1" max="1" width="16.42578125" customWidth="1"/>
    <col min="2" max="2" width="68.5703125" style="100" customWidth="1"/>
    <col min="4" max="4" width="48.42578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30">
      <c r="B7" s="100" t="s">
        <v>658</v>
      </c>
      <c r="D7" t="s">
        <v>1268</v>
      </c>
    </row>
    <row r="8" spans="1:4" ht="30">
      <c r="B8" s="116" t="s">
        <v>659</v>
      </c>
      <c r="D8" t="s">
        <v>1269</v>
      </c>
    </row>
    <row r="9" spans="1:4">
      <c r="B9" s="100" t="s">
        <v>660</v>
      </c>
    </row>
    <row r="10" spans="1:4">
      <c r="D10" s="3" t="s">
        <v>1270</v>
      </c>
    </row>
    <row r="11" spans="1:4">
      <c r="B11" s="88" t="s">
        <v>4968</v>
      </c>
      <c r="D11" t="s">
        <v>1271</v>
      </c>
    </row>
    <row r="12" spans="1:4">
      <c r="B12" t="s">
        <v>4927</v>
      </c>
      <c r="D12" s="31">
        <v>2020</v>
      </c>
    </row>
    <row r="13" spans="1:4">
      <c r="B13" s="31">
        <v>2023</v>
      </c>
      <c r="D13" t="s">
        <v>1269</v>
      </c>
    </row>
    <row r="14" spans="1:4">
      <c r="B14" t="s">
        <v>4969</v>
      </c>
    </row>
    <row r="15" spans="1:4">
      <c r="B15" t="s">
        <v>4970</v>
      </c>
      <c r="D15" s="3" t="s">
        <v>5012</v>
      </c>
    </row>
    <row r="16" spans="1:4">
      <c r="B16" t="s">
        <v>4971</v>
      </c>
      <c r="D16" t="s">
        <v>4927</v>
      </c>
    </row>
    <row r="17" spans="2:4">
      <c r="D17" s="31">
        <v>2024</v>
      </c>
    </row>
    <row r="18" spans="2:4">
      <c r="B18" s="88" t="s">
        <v>718</v>
      </c>
      <c r="D18" t="s">
        <v>5013</v>
      </c>
    </row>
    <row r="19" spans="2:4">
      <c r="B19" s="100" t="s">
        <v>700</v>
      </c>
      <c r="D19" t="s">
        <v>5014</v>
      </c>
    </row>
    <row r="20" spans="2:4">
      <c r="B20" s="115">
        <v>2010</v>
      </c>
      <c r="D20" t="s">
        <v>5015</v>
      </c>
    </row>
    <row r="21" spans="2:4" ht="4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30">
      <c r="B29" s="116" t="s">
        <v>719</v>
      </c>
    </row>
    <row r="30" spans="2:4">
      <c r="B30" s="100" t="s">
        <v>711</v>
      </c>
    </row>
    <row r="32" spans="2:4">
      <c r="B32" s="88" t="s">
        <v>713</v>
      </c>
    </row>
    <row r="33" spans="1:2">
      <c r="B33" s="100" t="s">
        <v>714</v>
      </c>
    </row>
    <row r="34" spans="1:2">
      <c r="B34" s="115">
        <v>2018</v>
      </c>
    </row>
    <row r="35" spans="1:2">
      <c r="B35" s="100" t="s">
        <v>715</v>
      </c>
    </row>
    <row r="36" spans="1:2" ht="30">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944</v>
      </c>
    </row>
    <row r="79" spans="1:1">
      <c r="A79" t="s">
        <v>5016</v>
      </c>
    </row>
    <row r="80" spans="1:1">
      <c r="A80" t="s">
        <v>5017</v>
      </c>
    </row>
    <row r="81" spans="1:1">
      <c r="A81" t="s">
        <v>5018</v>
      </c>
    </row>
    <row r="82" spans="1:1">
      <c r="A82" t="s">
        <v>5028</v>
      </c>
    </row>
    <row r="83" spans="1:1">
      <c r="A83" t="s">
        <v>5029</v>
      </c>
    </row>
    <row r="84" spans="1:1">
      <c r="A84" s="2" t="s">
        <v>661</v>
      </c>
    </row>
    <row r="85" spans="1:1">
      <c r="A85" t="s">
        <v>662</v>
      </c>
    </row>
    <row r="86" spans="1:1">
      <c r="A86" t="s">
        <v>663</v>
      </c>
    </row>
    <row r="87" spans="1:1">
      <c r="A87" t="s">
        <v>664</v>
      </c>
    </row>
    <row r="88" spans="1:1">
      <c r="A88" t="s">
        <v>665</v>
      </c>
    </row>
    <row r="89" spans="1:1">
      <c r="A89" t="s">
        <v>666</v>
      </c>
    </row>
    <row r="90" spans="1:1">
      <c r="A90" t="s">
        <v>667</v>
      </c>
    </row>
    <row r="91" spans="1:1">
      <c r="A91" t="s">
        <v>668</v>
      </c>
    </row>
    <row r="92" spans="1:1">
      <c r="A92" t="s">
        <v>673</v>
      </c>
    </row>
    <row r="93" spans="1:1">
      <c r="A93" t="s">
        <v>671</v>
      </c>
    </row>
    <row r="94" spans="1:1">
      <c r="A94" t="s">
        <v>669</v>
      </c>
    </row>
    <row r="95" spans="1:1">
      <c r="A95" t="s">
        <v>670</v>
      </c>
    </row>
    <row r="96" spans="1:1">
      <c r="A96" t="s">
        <v>672</v>
      </c>
    </row>
    <row r="98" spans="1:2">
      <c r="A98" s="2" t="s">
        <v>862</v>
      </c>
    </row>
    <row r="99" spans="1:2">
      <c r="A99" t="s">
        <v>863</v>
      </c>
    </row>
    <row r="100" spans="1:2">
      <c r="A100" t="s">
        <v>872</v>
      </c>
    </row>
    <row r="101" spans="1:2">
      <c r="A101" t="s">
        <v>870</v>
      </c>
    </row>
    <row r="102" spans="1:2">
      <c r="A102" t="s">
        <v>868</v>
      </c>
      <c r="B102" s="100">
        <f>28/25</f>
        <v>1.1200000000000001</v>
      </c>
    </row>
    <row r="103" spans="1:2">
      <c r="A103" t="s">
        <v>869</v>
      </c>
      <c r="B103" s="100">
        <f>265/298</f>
        <v>0.88926174496644295</v>
      </c>
    </row>
    <row r="104" spans="1:2">
      <c r="A104" t="s">
        <v>864</v>
      </c>
    </row>
    <row r="105" spans="1:2">
      <c r="A105" t="s">
        <v>865</v>
      </c>
    </row>
    <row r="106" spans="1:2">
      <c r="A106" t="s">
        <v>866</v>
      </c>
    </row>
    <row r="107" spans="1:2">
      <c r="A107" t="s">
        <v>867</v>
      </c>
    </row>
    <row r="109" spans="1:2">
      <c r="A109" s="2" t="s">
        <v>4947</v>
      </c>
    </row>
    <row r="110" spans="1:2">
      <c r="A110" t="s">
        <v>4953</v>
      </c>
    </row>
    <row r="111" spans="1:2">
      <c r="A111" t="s">
        <v>4948</v>
      </c>
    </row>
    <row r="112" spans="1:2">
      <c r="A112" t="s">
        <v>4949</v>
      </c>
    </row>
    <row r="114" spans="1:2">
      <c r="A114" t="s">
        <v>4950</v>
      </c>
    </row>
    <row r="115" spans="1:2">
      <c r="A115" t="s">
        <v>4951</v>
      </c>
    </row>
    <row r="116" spans="1:2">
      <c r="A116" t="s">
        <v>4952</v>
      </c>
    </row>
    <row r="118" spans="1:2">
      <c r="A118" s="2" t="s">
        <v>776</v>
      </c>
    </row>
    <row r="119" spans="1:2">
      <c r="A119" t="s">
        <v>777</v>
      </c>
    </row>
    <row r="120" spans="1:2">
      <c r="A120" t="s">
        <v>778</v>
      </c>
    </row>
    <row r="121" spans="1:2">
      <c r="A121">
        <f>10^12</f>
        <v>1000000000000</v>
      </c>
      <c r="B121" s="100" t="s">
        <v>779</v>
      </c>
    </row>
    <row r="123" spans="1:2">
      <c r="A123" s="52" t="s">
        <v>776</v>
      </c>
      <c r="B123" s="119"/>
    </row>
    <row r="124" spans="1:2">
      <c r="A124" s="53" t="s">
        <v>777</v>
      </c>
      <c r="B124" s="119"/>
    </row>
    <row r="125" spans="1:2">
      <c r="A125" s="53" t="s">
        <v>778</v>
      </c>
      <c r="B125" s="119"/>
    </row>
    <row r="126" spans="1:2">
      <c r="A126" s="53">
        <f>10^12</f>
        <v>1000000000000</v>
      </c>
      <c r="B126" s="119" t="s">
        <v>779</v>
      </c>
    </row>
    <row r="127" spans="1:2">
      <c r="A127" s="53"/>
      <c r="B127" s="119"/>
    </row>
    <row r="128" spans="1:2">
      <c r="A128" s="53">
        <v>28</v>
      </c>
      <c r="B128" s="119" t="s">
        <v>1473</v>
      </c>
    </row>
    <row r="129" spans="1:2">
      <c r="A129" s="53">
        <v>25</v>
      </c>
      <c r="B129" s="119" t="s">
        <v>4807</v>
      </c>
    </row>
    <row r="130" spans="1:2">
      <c r="A130">
        <v>298</v>
      </c>
      <c r="B130" t="s">
        <v>4940</v>
      </c>
    </row>
    <row r="131" spans="1:2">
      <c r="A131">
        <v>265</v>
      </c>
      <c r="B131" t="s">
        <v>4941</v>
      </c>
    </row>
    <row r="132" spans="1:2">
      <c r="A132" s="53"/>
      <c r="B132" s="119"/>
    </row>
    <row r="133" spans="1:2">
      <c r="A133" s="53" t="s">
        <v>676</v>
      </c>
      <c r="B133" s="54" t="s">
        <v>934</v>
      </c>
    </row>
    <row r="134" spans="1:2">
      <c r="A134" s="53" t="s">
        <v>935</v>
      </c>
      <c r="B134" s="120">
        <v>0.89805481563188172</v>
      </c>
    </row>
    <row r="135" spans="1:2">
      <c r="A135" s="53" t="s">
        <v>4758</v>
      </c>
      <c r="B135" s="120">
        <v>1.0529130131709286</v>
      </c>
    </row>
    <row r="136" spans="1:2">
      <c r="A136" s="53" t="s">
        <v>4759</v>
      </c>
      <c r="B136" s="120">
        <v>0.84730412960844359</v>
      </c>
    </row>
    <row r="137" spans="1:2">
      <c r="A137" s="53"/>
      <c r="B137" s="119"/>
    </row>
    <row r="138" spans="1:2">
      <c r="A138" s="52" t="s">
        <v>936</v>
      </c>
      <c r="B138" s="119"/>
    </row>
    <row r="139" spans="1:2">
      <c r="A139" s="53">
        <f>10^6</f>
        <v>1000000</v>
      </c>
      <c r="B139" s="119" t="s">
        <v>937</v>
      </c>
    </row>
    <row r="140" spans="1:2">
      <c r="A140" s="53">
        <f>10^6</f>
        <v>1000000</v>
      </c>
      <c r="B140" s="119" t="s">
        <v>938</v>
      </c>
    </row>
    <row r="141" spans="1:2">
      <c r="A141" s="53" t="s">
        <v>939</v>
      </c>
      <c r="B141" s="119">
        <v>16.04</v>
      </c>
    </row>
    <row r="142" spans="1:2">
      <c r="A142" s="53" t="s">
        <v>940</v>
      </c>
      <c r="B142" s="119">
        <v>845</v>
      </c>
    </row>
    <row r="143" spans="1:2">
      <c r="A143" s="53" t="s">
        <v>941</v>
      </c>
      <c r="B143" s="121">
        <f>B142/B141</f>
        <v>52.680798004987537</v>
      </c>
    </row>
    <row r="144" spans="1:2">
      <c r="A144" s="53"/>
      <c r="B144" s="119"/>
    </row>
    <row r="145" spans="1:3" ht="75">
      <c r="A145" s="54" t="s">
        <v>942</v>
      </c>
      <c r="B145" s="119">
        <f>A140*(1/B143)*(1/A139)*28</f>
        <v>0.53150295857988161</v>
      </c>
    </row>
    <row r="147" spans="1:3">
      <c r="A147" s="2" t="s">
        <v>0</v>
      </c>
      <c r="B147" s="122" t="s">
        <v>1</v>
      </c>
      <c r="C147" s="2" t="s">
        <v>927</v>
      </c>
    </row>
    <row r="148" spans="1:3">
      <c r="A148" t="s">
        <v>944</v>
      </c>
      <c r="B148" s="100" t="s">
        <v>945</v>
      </c>
      <c r="C148" t="s">
        <v>892</v>
      </c>
    </row>
    <row r="149" spans="1:3">
      <c r="A149" t="s">
        <v>944</v>
      </c>
      <c r="B149" s="100" t="s">
        <v>946</v>
      </c>
      <c r="C149" t="s">
        <v>892</v>
      </c>
    </row>
    <row r="150" spans="1:3">
      <c r="A150" t="s">
        <v>944</v>
      </c>
      <c r="B150" s="100" t="s">
        <v>946</v>
      </c>
      <c r="C150" t="s">
        <v>892</v>
      </c>
    </row>
    <row r="151" spans="1:3">
      <c r="A151" t="s">
        <v>944</v>
      </c>
      <c r="B151" s="100" t="s">
        <v>949</v>
      </c>
      <c r="C151" t="s">
        <v>892</v>
      </c>
    </row>
    <row r="152" spans="1:3">
      <c r="A152" t="s">
        <v>944</v>
      </c>
      <c r="B152" s="100" t="s">
        <v>950</v>
      </c>
      <c r="C152" t="s">
        <v>892</v>
      </c>
    </row>
    <row r="153" spans="1:3">
      <c r="A153" t="s">
        <v>921</v>
      </c>
      <c r="B153" s="100" t="s">
        <v>951</v>
      </c>
      <c r="C153" t="s">
        <v>1111</v>
      </c>
    </row>
    <row r="154" spans="1:3">
      <c r="A154" t="s">
        <v>921</v>
      </c>
      <c r="B154" s="100" t="s">
        <v>953</v>
      </c>
      <c r="C154" t="s">
        <v>635</v>
      </c>
    </row>
    <row r="155" spans="1:3">
      <c r="A155" t="s">
        <v>921</v>
      </c>
      <c r="B155" s="100" t="s">
        <v>953</v>
      </c>
      <c r="C155" t="s">
        <v>635</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29</v>
      </c>
      <c r="C159" t="s">
        <v>888</v>
      </c>
    </row>
    <row r="160" spans="1:3">
      <c r="A160" t="s">
        <v>921</v>
      </c>
      <c r="B160" s="100" t="s">
        <v>956</v>
      </c>
      <c r="C160" t="s">
        <v>1111</v>
      </c>
    </row>
    <row r="161" spans="1:3">
      <c r="A161" t="s">
        <v>921</v>
      </c>
      <c r="B161" s="100" t="s">
        <v>951</v>
      </c>
      <c r="C161" t="s">
        <v>1111</v>
      </c>
    </row>
    <row r="162" spans="1:3">
      <c r="A162" t="s">
        <v>958</v>
      </c>
      <c r="B162" s="122" t="s">
        <v>959</v>
      </c>
      <c r="C162" t="s">
        <v>889</v>
      </c>
    </row>
    <row r="163" spans="1:3">
      <c r="A163" t="s">
        <v>958</v>
      </c>
      <c r="B163" s="122" t="s">
        <v>495</v>
      </c>
      <c r="C163" t="s">
        <v>889</v>
      </c>
    </row>
    <row r="164" spans="1:3">
      <c r="A164" t="s">
        <v>958</v>
      </c>
      <c r="B164" s="122" t="s">
        <v>963</v>
      </c>
      <c r="C164" t="s">
        <v>889</v>
      </c>
    </row>
    <row r="165" spans="1:3">
      <c r="A165" t="s">
        <v>958</v>
      </c>
      <c r="B165" s="122" t="s">
        <v>966</v>
      </c>
      <c r="C165" t="s">
        <v>889</v>
      </c>
    </row>
    <row r="166" spans="1:3">
      <c r="A166" t="s">
        <v>958</v>
      </c>
      <c r="B166" s="122" t="s">
        <v>959</v>
      </c>
      <c r="C166" t="s">
        <v>889</v>
      </c>
    </row>
    <row r="167" spans="1:3">
      <c r="A167" t="s">
        <v>958</v>
      </c>
      <c r="B167" s="122" t="s">
        <v>968</v>
      </c>
      <c r="C167" t="s">
        <v>889</v>
      </c>
    </row>
    <row r="168" spans="1:3">
      <c r="A168" t="s">
        <v>958</v>
      </c>
      <c r="B168" s="122" t="s">
        <v>968</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1</v>
      </c>
      <c r="C173" t="s">
        <v>889</v>
      </c>
    </row>
    <row r="174" spans="1:3">
      <c r="A174" t="s">
        <v>958</v>
      </c>
      <c r="B174" s="122" t="s">
        <v>975</v>
      </c>
      <c r="C174" t="s">
        <v>893</v>
      </c>
    </row>
    <row r="175" spans="1:3">
      <c r="A175" t="s">
        <v>958</v>
      </c>
      <c r="B175" s="122" t="s">
        <v>963</v>
      </c>
      <c r="C175" t="s">
        <v>889</v>
      </c>
    </row>
    <row r="176" spans="1:3">
      <c r="A176" t="s">
        <v>958</v>
      </c>
      <c r="B176" s="122" t="s">
        <v>963</v>
      </c>
      <c r="C176" t="s">
        <v>889</v>
      </c>
    </row>
    <row r="177" spans="1:3">
      <c r="A177" t="s">
        <v>977</v>
      </c>
      <c r="B177" s="100" t="s">
        <v>978</v>
      </c>
      <c r="C177" t="s">
        <v>891</v>
      </c>
    </row>
    <row r="178" spans="1:3">
      <c r="A178" t="s">
        <v>977</v>
      </c>
      <c r="B178" s="100" t="s">
        <v>978</v>
      </c>
      <c r="C178" t="s">
        <v>891</v>
      </c>
    </row>
    <row r="179" spans="1:3">
      <c r="A179" t="s">
        <v>977</v>
      </c>
      <c r="B179" s="100" t="s">
        <v>981</v>
      </c>
      <c r="C179" t="s">
        <v>891</v>
      </c>
    </row>
    <row r="180" spans="1:3">
      <c r="A180" t="s">
        <v>977</v>
      </c>
      <c r="B180" s="100" t="s">
        <v>982</v>
      </c>
      <c r="C180" t="s">
        <v>891</v>
      </c>
    </row>
    <row r="181" spans="1:3">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40625" defaultRowHeight="15"/>
  <cols>
    <col min="1" max="1" width="32.28515625" style="66" customWidth="1"/>
    <col min="2" max="4" width="12.5703125" style="66" customWidth="1"/>
    <col min="5" max="5" width="12.5703125" style="206" customWidth="1"/>
    <col min="6" max="6" width="26.140625" style="206" customWidth="1"/>
    <col min="7" max="7" width="12.5703125" style="142" customWidth="1"/>
    <col min="8" max="8" width="12.5703125" style="207" customWidth="1"/>
    <col min="9" max="9" width="16.42578125" style="66" customWidth="1"/>
    <col min="10" max="10" width="18.28515625" customWidth="1"/>
    <col min="12" max="12" width="12.7109375" customWidth="1"/>
    <col min="14" max="14" width="12" bestFit="1" customWidth="1"/>
  </cols>
  <sheetData>
    <row r="1" spans="1:14" ht="30">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5,0)</f>
        <v>350.97403908510256</v>
      </c>
      <c r="M2" t="str">
        <f>INDEX('ICF pol crosswalk'!$C:$C,MATCH(D2,'ICF pol crosswalk'!A:A,0))</f>
        <v>CH4</v>
      </c>
      <c r="N2" s="218">
        <f>IFERROR(H2*IF(M2="CH4",About!$B$102,IF(M2="N2O",About!$B$103,1)),0)</f>
        <v>0</v>
      </c>
    </row>
    <row r="3" spans="1:14" hidden="1">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5,0)</f>
        <v>175.49695508738105</v>
      </c>
      <c r="M3" t="str">
        <f>INDEX('ICF pol crosswalk'!$C:$C,MATCH(D3,'ICF pol crosswalk'!A:A,0))</f>
        <v>CH4</v>
      </c>
      <c r="N3" s="218">
        <f>IFERROR(H3*IF(M3="CH4",About!$B$102,IF(M3="N2O",About!$B$103,1)),0)</f>
        <v>0</v>
      </c>
    </row>
    <row r="4" spans="1:14" hidden="1">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5,0)</f>
        <v>105.30612148829248</v>
      </c>
      <c r="M4" t="str">
        <f>INDEX('ICF pol crosswalk'!$C:$C,MATCH(D4,'ICF pol crosswalk'!A:A,0))</f>
        <v>CH4</v>
      </c>
      <c r="N4" s="218">
        <f>IFERROR(H4*IF(M4="CH4",About!$B$102,IF(M4="N2O",About!$B$103,1)),0)</f>
        <v>0</v>
      </c>
    </row>
    <row r="5" spans="1:14" hidden="1">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5,0)</f>
        <v>21.077121169386185</v>
      </c>
      <c r="M5" t="str">
        <f>INDEX('ICF pol crosswalk'!$C:$C,MATCH(D5,'ICF pol crosswalk'!A:A,0))</f>
        <v>CH4</v>
      </c>
      <c r="N5" s="218">
        <f>IFERROR(H5*IF(M5="CH4",About!$B$102,IF(M5="N2O",About!$B$103,1)),0)</f>
        <v>0</v>
      </c>
    </row>
    <row r="6" spans="1:14" hidden="1">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5,0)</f>
        <v>0</v>
      </c>
      <c r="M6" t="str">
        <f>INDEX('ICF pol crosswalk'!$C:$C,MATCH(D6,'ICF pol crosswalk'!A:A,0))</f>
        <v>CH4</v>
      </c>
      <c r="N6" s="218">
        <f>H6*IF(M6="CH4",About!$B$102,IF(M6="N2O",About!$B$103,1))</f>
        <v>0</v>
      </c>
    </row>
    <row r="7" spans="1:14" hidden="1">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5,0)</f>
        <v>0</v>
      </c>
      <c r="M7" t="str">
        <f>INDEX('ICF pol crosswalk'!$C:$C,MATCH(D7,'ICF pol crosswalk'!A:A,0))</f>
        <v>CH4</v>
      </c>
      <c r="N7" s="218">
        <f>H7*IF(M7="CH4",About!$B$102,IF(M7="N2O",About!$B$103,1))</f>
        <v>0</v>
      </c>
    </row>
    <row r="8" spans="1:14" hidden="1">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5,0)</f>
        <v>0</v>
      </c>
      <c r="M8" t="str">
        <f>INDEX('ICF pol crosswalk'!$C:$C,MATCH(D8,'ICF pol crosswalk'!A:A,0))</f>
        <v>CH4</v>
      </c>
      <c r="N8" s="218">
        <f>H8*IF(M8="CH4",About!$B$102,IF(M8="N2O",About!$B$103,1))</f>
        <v>0</v>
      </c>
    </row>
    <row r="9" spans="1:14" hidden="1">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5,0)</f>
        <v>0</v>
      </c>
      <c r="M9" t="str">
        <f>INDEX('ICF pol crosswalk'!$C:$C,MATCH(D9,'ICF pol crosswalk'!A:A,0))</f>
        <v>CH4</v>
      </c>
      <c r="N9" s="218">
        <f>H9*IF(M9="CH4",About!$B$102,IF(M9="N2O",About!$B$103,1))</f>
        <v>0</v>
      </c>
    </row>
    <row r="10" spans="1:14" hidden="1">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5,0)</f>
        <v>189.11372911884706</v>
      </c>
      <c r="M10" t="str">
        <f>INDEX('ICF pol crosswalk'!$C:$C,MATCH(D10,'ICF pol crosswalk'!A:A,0))</f>
        <v>CH4</v>
      </c>
      <c r="N10" s="218">
        <f>IFERROR(H10*IF(M10="CH4",About!$B$102,IF(M10="N2O",About!$B$103,1)),0)</f>
        <v>0</v>
      </c>
    </row>
    <row r="11" spans="1:14" hidden="1">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5,0)</f>
        <v>94.562218083400666</v>
      </c>
      <c r="M11" t="str">
        <f>INDEX('ICF pol crosswalk'!$C:$C,MATCH(D11,'ICF pol crosswalk'!A:A,0))</f>
        <v>CH4</v>
      </c>
      <c r="N11" s="218">
        <f>IFERROR(H11*IF(M11="CH4",About!$B$102,IF(M11="N2O",About!$B$103,1)),0)</f>
        <v>0</v>
      </c>
    </row>
    <row r="12" spans="1:14" hidden="1">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5,0)</f>
        <v>56.741613669222104</v>
      </c>
      <c r="M12" t="str">
        <f>INDEX('ICF pol crosswalk'!$C:$C,MATCH(D12,'ICF pol crosswalk'!A:A,0))</f>
        <v>CH4</v>
      </c>
      <c r="N12" s="218">
        <f>IFERROR(H12*IF(M12="CH4",About!$B$102,IF(M12="N2O",About!$B$103,1)),0)</f>
        <v>0</v>
      </c>
    </row>
    <row r="13" spans="1:14" hidden="1">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5,0)</f>
        <v>11.35688837220783</v>
      </c>
      <c r="M13" t="str">
        <f>INDEX('ICF pol crosswalk'!$C:$C,MATCH(D13,'ICF pol crosswalk'!A:A,0))</f>
        <v>CH4</v>
      </c>
      <c r="N13" s="218">
        <f>IFERROR(H13*IF(M13="CH4",About!$B$102,IF(M13="N2O",About!$B$103,1)),0)</f>
        <v>0</v>
      </c>
    </row>
    <row r="14" spans="1:14" hidden="1">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5,0)</f>
        <v>0</v>
      </c>
      <c r="M14" t="str">
        <f>INDEX('ICF pol crosswalk'!$C:$C,MATCH(D14,'ICF pol crosswalk'!A:A,0))</f>
        <v>CH4</v>
      </c>
      <c r="N14" s="218">
        <f>H14*IF(M14="CH4",About!$B$102,IF(M14="N2O",About!$B$103,1))</f>
        <v>0</v>
      </c>
    </row>
    <row r="15" spans="1:14" hidden="1">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5,0)</f>
        <v>0</v>
      </c>
      <c r="M15" t="str">
        <f>INDEX('ICF pol crosswalk'!$C:$C,MATCH(D15,'ICF pol crosswalk'!A:A,0))</f>
        <v>CH4</v>
      </c>
      <c r="N15" s="218">
        <f>H15*IF(M15="CH4",About!$B$102,IF(M15="N2O",About!$B$103,1))</f>
        <v>0</v>
      </c>
    </row>
    <row r="16" spans="1:14" hidden="1">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5,0)</f>
        <v>0</v>
      </c>
      <c r="M16" t="str">
        <f>INDEX('ICF pol crosswalk'!$C:$C,MATCH(D16,'ICF pol crosswalk'!A:A,0))</f>
        <v>CH4</v>
      </c>
      <c r="N16" s="218">
        <f>H16*IF(M16="CH4",About!$B$102,IF(M16="N2O",About!$B$103,1))</f>
        <v>0</v>
      </c>
    </row>
    <row r="17" spans="1:14" hidden="1">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5,0)</f>
        <v>0</v>
      </c>
      <c r="M17" t="str">
        <f>INDEX('ICF pol crosswalk'!$C:$C,MATCH(D17,'ICF pol crosswalk'!A:A,0))</f>
        <v>CH4</v>
      </c>
      <c r="N17" s="218">
        <f>H17*IF(M17="CH4",About!$B$102,IF(M17="N2O",About!$B$103,1))</f>
        <v>0</v>
      </c>
    </row>
    <row r="18" spans="1:14" hidden="1">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5,0)</f>
        <v>356.68030831788457</v>
      </c>
      <c r="M18" t="str">
        <f>INDEX('ICF pol crosswalk'!$C:$C,MATCH(D18,'ICF pol crosswalk'!A:A,0))</f>
        <v>CH4</v>
      </c>
      <c r="N18" s="218">
        <f>IFERROR(H18*IF(M18="CH4",About!$B$102,IF(M18="N2O",About!$B$103,1)),0)</f>
        <v>3010.2772801655474</v>
      </c>
    </row>
    <row r="19" spans="1:14" hidden="1">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5,0)</f>
        <v>163.1239135401598</v>
      </c>
      <c r="M19" t="str">
        <f>INDEX('ICF pol crosswalk'!$C:$C,MATCH(D19,'ICF pol crosswalk'!A:A,0))</f>
        <v>CH4</v>
      </c>
      <c r="N19" s="218">
        <f>IFERROR(H19*IF(M19="CH4",About!$B$102,IF(M19="N2O",About!$B$103,1)),0)</f>
        <v>9922.8759049610762</v>
      </c>
    </row>
    <row r="20" spans="1:14" hidden="1">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5,0)</f>
        <v>85.701355629069923</v>
      </c>
      <c r="M20" t="str">
        <f>INDEX('ICF pol crosswalk'!$C:$C,MATCH(D20,'ICF pol crosswalk'!A:A,0))</f>
        <v>CH4</v>
      </c>
      <c r="N20" s="218">
        <f>IFERROR(H20*IF(M20="CH4",About!$B$102,IF(M20="N2O",About!$B$103,1)),0)</f>
        <v>25719.811458933804</v>
      </c>
    </row>
    <row r="21" spans="1:14" hidden="1">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5,0)</f>
        <v>-7.2057138642379881</v>
      </c>
      <c r="M21" t="str">
        <f>INDEX('ICF pol crosswalk'!$C:$C,MATCH(D21,'ICF pol crosswalk'!A:A,0))</f>
        <v>CH4</v>
      </c>
      <c r="N21" s="218">
        <f>IFERROR(H21*IF(M21="CH4",About!$B$102,IF(M21="N2O",About!$B$103,1)),0)</f>
        <v>51043.150635052276</v>
      </c>
    </row>
    <row r="22" spans="1:14" hidden="1">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5,0)</f>
        <v>0</v>
      </c>
      <c r="M22" t="str">
        <f>INDEX('ICF pol crosswalk'!$C:$C,MATCH(D22,'ICF pol crosswalk'!A:A,0))</f>
        <v>CH4</v>
      </c>
      <c r="N22" s="218">
        <f>H22*IF(M22="CH4",About!$B$102,IF(M22="N2O",About!$B$103,1))</f>
        <v>0</v>
      </c>
    </row>
    <row r="23" spans="1:14" hidden="1">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5,0)</f>
        <v>0</v>
      </c>
      <c r="M23" t="str">
        <f>INDEX('ICF pol crosswalk'!$C:$C,MATCH(D23,'ICF pol crosswalk'!A:A,0))</f>
        <v>CH4</v>
      </c>
      <c r="N23" s="218">
        <f>H23*IF(M23="CH4",About!$B$102,IF(M23="N2O",About!$B$103,1))</f>
        <v>0</v>
      </c>
    </row>
    <row r="24" spans="1:14" hidden="1">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5,0)</f>
        <v>0</v>
      </c>
      <c r="M24" t="str">
        <f>INDEX('ICF pol crosswalk'!$C:$C,MATCH(D24,'ICF pol crosswalk'!A:A,0))</f>
        <v>CH4</v>
      </c>
      <c r="N24" s="218">
        <f>H24*IF(M24="CH4",About!$B$102,IF(M24="N2O",About!$B$103,1))</f>
        <v>0</v>
      </c>
    </row>
    <row r="25" spans="1:14" hidden="1">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5,0)</f>
        <v>0</v>
      </c>
      <c r="M25" t="str">
        <f>INDEX('ICF pol crosswalk'!$C:$C,MATCH(D25,'ICF pol crosswalk'!A:A,0))</f>
        <v>CH4</v>
      </c>
      <c r="N25" s="218">
        <f>H25*IF(M25="CH4",About!$B$102,IF(M25="N2O",About!$B$103,1))</f>
        <v>0</v>
      </c>
    </row>
    <row r="26" spans="1:14" hidden="1">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5,0)</f>
        <v>0</v>
      </c>
      <c r="M26" t="str">
        <f>INDEX('ICF pol crosswalk'!$C:$C,MATCH(D26,'ICF pol crosswalk'!A:A,0))</f>
        <v>CH4</v>
      </c>
      <c r="N26" s="218">
        <f>H26*IF(M26="CH4",About!$B$102,IF(M26="N2O",About!$B$103,1))</f>
        <v>0</v>
      </c>
    </row>
    <row r="27" spans="1:14" hidden="1">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5,0)</f>
        <v>0</v>
      </c>
      <c r="M27" t="str">
        <f>INDEX('ICF pol crosswalk'!$C:$C,MATCH(D27,'ICF pol crosswalk'!A:A,0))</f>
        <v>CH4</v>
      </c>
      <c r="N27" s="218">
        <f>H27*IF(M27="CH4",About!$B$102,IF(M27="N2O",About!$B$103,1))</f>
        <v>0</v>
      </c>
    </row>
    <row r="28" spans="1:14" hidden="1">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5,0)</f>
        <v>0</v>
      </c>
      <c r="M28" t="str">
        <f>INDEX('ICF pol crosswalk'!$C:$C,MATCH(D28,'ICF pol crosswalk'!A:A,0))</f>
        <v>CH4</v>
      </c>
      <c r="N28" s="218">
        <f>H28*IF(M28="CH4",About!$B$102,IF(M28="N2O",About!$B$103,1))</f>
        <v>0</v>
      </c>
    </row>
    <row r="29" spans="1:14" hidden="1">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5,0)</f>
        <v>0</v>
      </c>
      <c r="M29" t="str">
        <f>INDEX('ICF pol crosswalk'!$C:$C,MATCH(D29,'ICF pol crosswalk'!A:A,0))</f>
        <v>CH4</v>
      </c>
      <c r="N29" s="218">
        <f>H29*IF(M29="CH4",About!$B$102,IF(M29="N2O",About!$B$103,1))</f>
        <v>0</v>
      </c>
    </row>
    <row r="30" spans="1:14" hidden="1">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5,0)</f>
        <v>281.10376059742987</v>
      </c>
      <c r="M30" t="str">
        <f>INDEX('ICF pol crosswalk'!$C:$C,MATCH(D30,'ICF pol crosswalk'!A:A,0))</f>
        <v>CH4</v>
      </c>
      <c r="N30" s="218">
        <f>IFERROR(H30*IF(M30="CH4",About!$B$102,IF(M30="N2O",About!$B$103,1)),0)</f>
        <v>8273.4350230965119</v>
      </c>
    </row>
    <row r="31" spans="1:14" hidden="1">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5,0)</f>
        <v>136.83770503752282</v>
      </c>
      <c r="M31" t="str">
        <f>INDEX('ICF pol crosswalk'!$C:$C,MATCH(D31,'ICF pol crosswalk'!A:A,0))</f>
        <v>CH4</v>
      </c>
      <c r="N31" s="218">
        <f>IFERROR(H31*IF(M31="CH4",About!$B$102,IF(M31="N2O",About!$B$103,1)),0)</f>
        <v>33700.501401563954</v>
      </c>
    </row>
    <row r="32" spans="1:14" hidden="1">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5,0)</f>
        <v>79.131282813559991</v>
      </c>
      <c r="M32" t="str">
        <f>INDEX('ICF pol crosswalk'!$C:$C,MATCH(D32,'ICF pol crosswalk'!A:A,0))</f>
        <v>CH4</v>
      </c>
      <c r="N32" s="218">
        <f>IFERROR(H32*IF(M32="CH4",About!$B$102,IF(M32="N2O",About!$B$103,1)),0)</f>
        <v>58183.945509222758</v>
      </c>
    </row>
    <row r="33" spans="1:14" hidden="1">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5,0)</f>
        <v>9.883576144804632</v>
      </c>
      <c r="M33" t="str">
        <f>INDEX('ICF pol crosswalk'!$C:$C,MATCH(D33,'ICF pol crosswalk'!A:A,0))</f>
        <v>CH4</v>
      </c>
      <c r="N33" s="218">
        <f>IFERROR(H33*IF(M33="CH4",About!$B$102,IF(M33="N2O",About!$B$103,1)),0)</f>
        <v>61132.270420112029</v>
      </c>
    </row>
    <row r="34" spans="1:14" hidden="1">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5,0)</f>
        <v>156.90769173433895</v>
      </c>
      <c r="M34" t="str">
        <f>INDEX('ICF pol crosswalk'!$C:$C,MATCH(D34,'ICF pol crosswalk'!A:A,0))</f>
        <v>CH4</v>
      </c>
      <c r="N34" s="218">
        <f>IFERROR(H34*IF(M34="CH4",About!$B$102,IF(M34="N2O",About!$B$103,1)),0)</f>
        <v>0</v>
      </c>
    </row>
    <row r="35" spans="1:14" hidden="1">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5,0)</f>
        <v>78.458287686881931</v>
      </c>
      <c r="M35" t="str">
        <f>INDEX('ICF pol crosswalk'!$C:$C,MATCH(D35,'ICF pol crosswalk'!A:A,0))</f>
        <v>CH4</v>
      </c>
      <c r="N35" s="218">
        <f>IFERROR(H35*IF(M35="CH4",About!$B$102,IF(M35="N2O",About!$B$103,1)),0)</f>
        <v>0</v>
      </c>
    </row>
    <row r="36" spans="1:14" hidden="1">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5,0)</f>
        <v>47.078526067899105</v>
      </c>
      <c r="M36" t="str">
        <f>INDEX('ICF pol crosswalk'!$C:$C,MATCH(D36,'ICF pol crosswalk'!A:A,0))</f>
        <v>CH4</v>
      </c>
      <c r="N36" s="218">
        <f>IFERROR(H36*IF(M36="CH4",About!$B$102,IF(M36="N2O",About!$B$103,1)),0)</f>
        <v>0</v>
      </c>
    </row>
    <row r="37" spans="1:14" hidden="1">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5,0)</f>
        <v>9.4228121251197461</v>
      </c>
      <c r="M37" t="str">
        <f>INDEX('ICF pol crosswalk'!$C:$C,MATCH(D37,'ICF pol crosswalk'!A:A,0))</f>
        <v>CH4</v>
      </c>
      <c r="N37" s="218">
        <f>IFERROR(H37*IF(M37="CH4",About!$B$102,IF(M37="N2O",About!$B$103,1)),0)</f>
        <v>0</v>
      </c>
    </row>
    <row r="38" spans="1:14" hidden="1">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5,0)</f>
        <v>175.00463054768551</v>
      </c>
      <c r="M38" t="str">
        <f>INDEX('ICF pol crosswalk'!$C:$C,MATCH(D38,'ICF pol crosswalk'!A:A,0))</f>
        <v>CH4</v>
      </c>
      <c r="N38" s="218">
        <f>IFERROR(H38*IF(M38="CH4",About!$B$102,IF(M38="N2O",About!$B$103,1)),0)</f>
        <v>0</v>
      </c>
    </row>
    <row r="39" spans="1:14" hidden="1">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5,0)</f>
        <v>87.50726939055393</v>
      </c>
      <c r="M39" t="str">
        <f>INDEX('ICF pol crosswalk'!$C:$C,MATCH(D39,'ICF pol crosswalk'!A:A,0))</f>
        <v>CH4</v>
      </c>
      <c r="N39" s="218">
        <f>IFERROR(H39*IF(M39="CH4",About!$B$102,IF(M39="N2O",About!$B$103,1)),0)</f>
        <v>0</v>
      </c>
    </row>
    <row r="40" spans="1:14" hidden="1">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5,0)</f>
        <v>52.50832492770131</v>
      </c>
      <c r="M40" t="str">
        <f>INDEX('ICF pol crosswalk'!$C:$C,MATCH(D40,'ICF pol crosswalk'!A:A,0))</f>
        <v>CH4</v>
      </c>
      <c r="N40" s="218">
        <f>IFERROR(H40*IF(M40="CH4",About!$B$102,IF(M40="N2O",About!$B$103,1)),0)</f>
        <v>0</v>
      </c>
    </row>
    <row r="41" spans="1:14" hidden="1">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5,0)</f>
        <v>10.509591572278197</v>
      </c>
      <c r="M41" t="str">
        <f>INDEX('ICF pol crosswalk'!$C:$C,MATCH(D41,'ICF pol crosswalk'!A:A,0))</f>
        <v>CH4</v>
      </c>
      <c r="N41" s="218">
        <f>IFERROR(H41*IF(M41="CH4",About!$B$102,IF(M41="N2O",About!$B$103,1)),0)</f>
        <v>0</v>
      </c>
    </row>
    <row r="42" spans="1:14" hidden="1">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5,0)</f>
        <v>68.878040345312272</v>
      </c>
      <c r="M42" t="str">
        <f>INDEX('ICF pol crosswalk'!$C:$C,MATCH(D42,'ICF pol crosswalk'!A:A,0))</f>
        <v>CH4</v>
      </c>
      <c r="N42" s="218">
        <f>IFERROR(H42*IF(M42="CH4",About!$B$102,IF(M42="N2O",About!$B$103,1)),0)</f>
        <v>2158.4165868852087</v>
      </c>
    </row>
    <row r="43" spans="1:14" hidden="1">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5,0)</f>
        <v>34.440970005924221</v>
      </c>
      <c r="M43" t="str">
        <f>INDEX('ICF pol crosswalk'!$C:$C,MATCH(D43,'ICF pol crosswalk'!A:A,0))</f>
        <v>CH4</v>
      </c>
      <c r="N43" s="218">
        <f>IFERROR(H43*IF(M43="CH4",About!$B$102,IF(M43="N2O",About!$B$103,1)),0)</f>
        <v>1460.3271334504764</v>
      </c>
    </row>
    <row r="44" spans="1:14" hidden="1">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5,0)</f>
        <v>20.666141870168996</v>
      </c>
      <c r="M44" t="str">
        <f>INDEX('ICF pol crosswalk'!$C:$C,MATCH(D44,'ICF pol crosswalk'!A:A,0))</f>
        <v>CH4</v>
      </c>
      <c r="N44" s="218">
        <f>IFERROR(H44*IF(M44="CH4",About!$B$102,IF(M44="N2O",About!$B$103,1)),0)</f>
        <v>899.9851295990959</v>
      </c>
    </row>
    <row r="45" spans="1:14" hidden="1">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5,0)</f>
        <v>4.1363481072627275</v>
      </c>
      <c r="M45" t="str">
        <f>INDEX('ICF pol crosswalk'!$C:$C,MATCH(D45,'ICF pol crosswalk'!A:A,0))</f>
        <v>CH4</v>
      </c>
      <c r="N45" s="218">
        <f>IFERROR(H45*IF(M45="CH4",About!$B$102,IF(M45="N2O",About!$B$103,1)),0)</f>
        <v>0</v>
      </c>
    </row>
    <row r="46" spans="1:14" hidden="1">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5,0)</f>
        <v>0</v>
      </c>
      <c r="M46" t="str">
        <f>INDEX('ICF pol crosswalk'!$C:$C,MATCH(D46,'ICF pol crosswalk'!A:A,0))</f>
        <v>CH4</v>
      </c>
      <c r="N46" s="218">
        <f>H46*IF(M46="CH4",About!$B$102,IF(M46="N2O",About!$B$103,1))</f>
        <v>0</v>
      </c>
    </row>
    <row r="47" spans="1:14" hidden="1">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5,0)</f>
        <v>0</v>
      </c>
      <c r="M47" t="str">
        <f>INDEX('ICF pol crosswalk'!$C:$C,MATCH(D47,'ICF pol crosswalk'!A:A,0))</f>
        <v>CH4</v>
      </c>
      <c r="N47" s="218">
        <f>H47*IF(M47="CH4",About!$B$102,IF(M47="N2O",About!$B$103,1))</f>
        <v>0</v>
      </c>
    </row>
    <row r="48" spans="1:14" hidden="1">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5,0)</f>
        <v>0</v>
      </c>
      <c r="M48" t="str">
        <f>INDEX('ICF pol crosswalk'!$C:$C,MATCH(D48,'ICF pol crosswalk'!A:A,0))</f>
        <v>CH4</v>
      </c>
      <c r="N48" s="218">
        <f>H48*IF(M48="CH4",About!$B$102,IF(M48="N2O",About!$B$103,1))</f>
        <v>0</v>
      </c>
    </row>
    <row r="49" spans="1:14" hidden="1">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5,0)</f>
        <v>0</v>
      </c>
      <c r="M49" t="str">
        <f>INDEX('ICF pol crosswalk'!$C:$C,MATCH(D49,'ICF pol crosswalk'!A:A,0))</f>
        <v>CH4</v>
      </c>
      <c r="N49" s="218">
        <f>H49*IF(M49="CH4",About!$B$102,IF(M49="N2O",About!$B$103,1))</f>
        <v>0</v>
      </c>
    </row>
    <row r="50" spans="1:14" hidden="1">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5,0)</f>
        <v>65.042213150587571</v>
      </c>
      <c r="M50" t="str">
        <f>INDEX('ICF pol crosswalk'!$C:$C,MATCH(D50,'ICF pol crosswalk'!A:A,0))</f>
        <v>CH4</v>
      </c>
      <c r="N50" s="218">
        <f>IFERROR(H50*IF(M50="CH4",About!$B$102,IF(M50="N2O",About!$B$103,1)),0)</f>
        <v>1119.0949880799785</v>
      </c>
    </row>
    <row r="51" spans="1:14" hidden="1">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5,0)</f>
        <v>32.52294782208876</v>
      </c>
      <c r="M51" t="str">
        <f>INDEX('ICF pol crosswalk'!$C:$C,MATCH(D51,'ICF pol crosswalk'!A:A,0))</f>
        <v>CH4</v>
      </c>
      <c r="N51" s="218">
        <f>IFERROR(H51*IF(M51="CH4",About!$B$102,IF(M51="N2O",About!$B$103,1)),0)</f>
        <v>795.92422214838894</v>
      </c>
    </row>
    <row r="52" spans="1:14" hidden="1">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5,0)</f>
        <v>19.515241690689237</v>
      </c>
      <c r="M52" t="str">
        <f>INDEX('ICF pol crosswalk'!$C:$C,MATCH(D52,'ICF pol crosswalk'!A:A,0))</f>
        <v>CH4</v>
      </c>
      <c r="N52" s="218">
        <f>IFERROR(H52*IF(M52="CH4",About!$B$102,IF(M52="N2O",About!$B$103,1)),0)</f>
        <v>0</v>
      </c>
    </row>
    <row r="53" spans="1:14" hidden="1">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5,0)</f>
        <v>3.9059943330098186</v>
      </c>
      <c r="M53" t="str">
        <f>INDEX('ICF pol crosswalk'!$C:$C,MATCH(D53,'ICF pol crosswalk'!A:A,0))</f>
        <v>CH4</v>
      </c>
      <c r="N53" s="218">
        <f>IFERROR(H53*IF(M53="CH4",About!$B$102,IF(M53="N2O",About!$B$103,1)),0)</f>
        <v>0</v>
      </c>
    </row>
    <row r="54" spans="1:14" hidden="1">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5,0)</f>
        <v>0</v>
      </c>
      <c r="M54" t="str">
        <f>INDEX('ICF pol crosswalk'!$C:$C,MATCH(D54,'ICF pol crosswalk'!A:A,0))</f>
        <v>CH4</v>
      </c>
      <c r="N54" s="218">
        <f>H54*IF(M54="CH4",About!$B$102,IF(M54="N2O",About!$B$103,1))</f>
        <v>0</v>
      </c>
    </row>
    <row r="55" spans="1:14" hidden="1">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5,0)</f>
        <v>0</v>
      </c>
      <c r="M55" t="str">
        <f>INDEX('ICF pol crosswalk'!$C:$C,MATCH(D55,'ICF pol crosswalk'!A:A,0))</f>
        <v>CH4</v>
      </c>
      <c r="N55" s="218">
        <f>H55*IF(M55="CH4",About!$B$102,IF(M55="N2O",About!$B$103,1))</f>
        <v>0</v>
      </c>
    </row>
    <row r="56" spans="1:14" hidden="1">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5,0)</f>
        <v>0</v>
      </c>
      <c r="M56" t="str">
        <f>INDEX('ICF pol crosswalk'!$C:$C,MATCH(D56,'ICF pol crosswalk'!A:A,0))</f>
        <v>CH4</v>
      </c>
      <c r="N56" s="218">
        <f>H56*IF(M56="CH4",About!$B$102,IF(M56="N2O",About!$B$103,1))</f>
        <v>0</v>
      </c>
    </row>
    <row r="57" spans="1:14" hidden="1">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5,0)</f>
        <v>0</v>
      </c>
      <c r="M57" t="str">
        <f>INDEX('ICF pol crosswalk'!$C:$C,MATCH(D57,'ICF pol crosswalk'!A:A,0))</f>
        <v>CH4</v>
      </c>
      <c r="N57" s="218">
        <f>H57*IF(M57="CH4",About!$B$102,IF(M57="N2O",About!$B$103,1))</f>
        <v>0</v>
      </c>
    </row>
    <row r="58" spans="1:14" hidden="1">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5,0)</f>
        <v>65.657786084638033</v>
      </c>
      <c r="M58" t="str">
        <f>INDEX('ICF pol crosswalk'!$C:$C,MATCH(D58,'ICF pol crosswalk'!A:A,0))</f>
        <v>CH4</v>
      </c>
      <c r="N58" s="218">
        <f>IFERROR(H58*IF(M58="CH4",About!$B$102,IF(M58="N2O",About!$B$103,1)),0)</f>
        <v>24977.955591130787</v>
      </c>
    </row>
    <row r="59" spans="1:14" hidden="1">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5,0)</f>
        <v>30.027884272667499</v>
      </c>
      <c r="M59" t="str">
        <f>INDEX('ICF pol crosswalk'!$C:$C,MATCH(D59,'ICF pol crosswalk'!A:A,0))</f>
        <v>CH4</v>
      </c>
      <c r="N59" s="218">
        <f>IFERROR(H59*IF(M59="CH4",About!$B$102,IF(M59="N2O",About!$B$103,1)),0)</f>
        <v>82335.655696404516</v>
      </c>
    </row>
    <row r="60" spans="1:14" hidden="1">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5,0)</f>
        <v>15.775923547879289</v>
      </c>
      <c r="M60" t="str">
        <f>INDEX('ICF pol crosswalk'!$C:$C,MATCH(D60,'ICF pol crosswalk'!A:A,0))</f>
        <v>CH4</v>
      </c>
      <c r="N60" s="218">
        <f>IFERROR(H60*IF(M60="CH4",About!$B$102,IF(M60="N2O",About!$B$103,1)),0)</f>
        <v>213411.67229557529</v>
      </c>
    </row>
    <row r="61" spans="1:14" hidden="1">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5,0)</f>
        <v>-1.3264293218665602</v>
      </c>
      <c r="M61" t="str">
        <f>INDEX('ICF pol crosswalk'!$C:$C,MATCH(D61,'ICF pol crosswalk'!A:A,0))</f>
        <v>CH4</v>
      </c>
      <c r="N61" s="218">
        <f>IFERROR(H61*IF(M61="CH4",About!$B$102,IF(M61="N2O",About!$B$103,1)),0)</f>
        <v>423533.5921359444</v>
      </c>
    </row>
    <row r="62" spans="1:14" hidden="1">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5,0)</f>
        <v>0</v>
      </c>
      <c r="M62" t="str">
        <f>INDEX('ICF pol crosswalk'!$C:$C,MATCH(D62,'ICF pol crosswalk'!A:A,0))</f>
        <v>CH4</v>
      </c>
      <c r="N62" s="218">
        <f>H62*IF(M62="CH4",About!$B$102,IF(M62="N2O",About!$B$103,1))</f>
        <v>0</v>
      </c>
    </row>
    <row r="63" spans="1:14" hidden="1">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5,0)</f>
        <v>0</v>
      </c>
      <c r="M63" t="str">
        <f>INDEX('ICF pol crosswalk'!$C:$C,MATCH(D63,'ICF pol crosswalk'!A:A,0))</f>
        <v>CH4</v>
      </c>
      <c r="N63" s="218">
        <f>H63*IF(M63="CH4",About!$B$102,IF(M63="N2O",About!$B$103,1))</f>
        <v>0</v>
      </c>
    </row>
    <row r="64" spans="1:14" hidden="1">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5,0)</f>
        <v>0</v>
      </c>
      <c r="M64" t="str">
        <f>INDEX('ICF pol crosswalk'!$C:$C,MATCH(D64,'ICF pol crosswalk'!A:A,0))</f>
        <v>CH4</v>
      </c>
      <c r="N64" s="218">
        <f>H64*IF(M64="CH4",About!$B$102,IF(M64="N2O",About!$B$103,1))</f>
        <v>0</v>
      </c>
    </row>
    <row r="65" spans="1:14" hidden="1">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5,0)</f>
        <v>0</v>
      </c>
      <c r="M65" t="str">
        <f>INDEX('ICF pol crosswalk'!$C:$C,MATCH(D65,'ICF pol crosswalk'!A:A,0))</f>
        <v>CH4</v>
      </c>
      <c r="N65" s="218">
        <f>H65*IF(M65="CH4",About!$B$102,IF(M65="N2O",About!$B$103,1))</f>
        <v>0</v>
      </c>
    </row>
    <row r="66" spans="1:14" hidden="1">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5,0)</f>
        <v>0</v>
      </c>
      <c r="M66" t="str">
        <f>INDEX('ICF pol crosswalk'!$C:$C,MATCH(D66,'ICF pol crosswalk'!A:A,0))</f>
        <v>CH4</v>
      </c>
      <c r="N66" s="218">
        <f>H66*IF(M66="CH4",About!$B$102,IF(M66="N2O",About!$B$103,1))</f>
        <v>0</v>
      </c>
    </row>
    <row r="67" spans="1:14" hidden="1">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5,0)</f>
        <v>0</v>
      </c>
      <c r="M67" t="str">
        <f>INDEX('ICF pol crosswalk'!$C:$C,MATCH(D67,'ICF pol crosswalk'!A:A,0))</f>
        <v>CH4</v>
      </c>
      <c r="N67" s="218">
        <f>H67*IF(M67="CH4",About!$B$102,IF(M67="N2O",About!$B$103,1))</f>
        <v>0</v>
      </c>
    </row>
    <row r="68" spans="1:14" hidden="1">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5,0)</f>
        <v>0</v>
      </c>
      <c r="M68" t="str">
        <f>INDEX('ICF pol crosswalk'!$C:$C,MATCH(D68,'ICF pol crosswalk'!A:A,0))</f>
        <v>CH4</v>
      </c>
      <c r="N68" s="218">
        <f>H68*IF(M68="CH4",About!$B$102,IF(M68="N2O",About!$B$103,1))</f>
        <v>0</v>
      </c>
    </row>
    <row r="69" spans="1:14" hidden="1">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5,0)</f>
        <v>0</v>
      </c>
      <c r="M69" t="str">
        <f>INDEX('ICF pol crosswalk'!$C:$C,MATCH(D69,'ICF pol crosswalk'!A:A,0))</f>
        <v>CH4</v>
      </c>
      <c r="N69" s="218">
        <f>H69*IF(M69="CH4",About!$B$102,IF(M69="N2O",About!$B$103,1))</f>
        <v>0</v>
      </c>
    </row>
    <row r="70" spans="1:14" hidden="1">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5,0)</f>
        <v>64.724849367859662</v>
      </c>
      <c r="M70" t="str">
        <f>INDEX('ICF pol crosswalk'!$C:$C,MATCH(D70,'ICF pol crosswalk'!A:A,0))</f>
        <v>CH4</v>
      </c>
      <c r="N70" s="218">
        <f>IFERROR(H70*IF(M70="CH4",About!$B$102,IF(M70="N2O",About!$B$103,1)),0)</f>
        <v>59950.533553782851</v>
      </c>
    </row>
    <row r="71" spans="1:14" hidden="1">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5,0)</f>
        <v>31.507226468880805</v>
      </c>
      <c r="M71" t="str">
        <f>INDEX('ICF pol crosswalk'!$C:$C,MATCH(D71,'ICF pol crosswalk'!A:A,0))</f>
        <v>CH4</v>
      </c>
      <c r="N71" s="218">
        <f>IFERROR(H71*IF(M71="CH4",About!$B$102,IF(M71="N2O",About!$B$103,1)),0)</f>
        <v>244198.8163820256</v>
      </c>
    </row>
    <row r="72" spans="1:14" hidden="1">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5,0)</f>
        <v>18.220177309289269</v>
      </c>
      <c r="M72" t="str">
        <f>INDEX('ICF pol crosswalk'!$C:$C,MATCH(D72,'ICF pol crosswalk'!A:A,0))</f>
        <v>CH4</v>
      </c>
      <c r="N72" s="218">
        <f>IFERROR(H72*IF(M72="CH4",About!$B$102,IF(M72="N2O",About!$B$103,1)),0)</f>
        <v>421609.47270443564</v>
      </c>
    </row>
    <row r="73" spans="1:14" hidden="1">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5,0)</f>
        <v>2.2757183177794191</v>
      </c>
      <c r="M73" t="str">
        <f>INDEX('ICF pol crosswalk'!$C:$C,MATCH(D73,'ICF pol crosswalk'!A:A,0))</f>
        <v>CH4</v>
      </c>
      <c r="N73" s="218">
        <f>IFERROR(H73*IF(M73="CH4",About!$B$102,IF(M73="N2O",About!$B$103,1)),0)</f>
        <v>442973.47097169561</v>
      </c>
    </row>
    <row r="74" spans="1:14" hidden="1">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5,0)</f>
        <v>63.815967849983736</v>
      </c>
      <c r="M74" t="str">
        <f>INDEX('ICF pol crosswalk'!$C:$C,MATCH(D74,'ICF pol crosswalk'!A:A,0))</f>
        <v>CH4</v>
      </c>
      <c r="N74" s="218">
        <f>IFERROR(H74*IF(M74="CH4",About!$B$102,IF(M74="N2O",About!$B$103,1)),0)</f>
        <v>7162.7586031358505</v>
      </c>
    </row>
    <row r="75" spans="1:14" hidden="1">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5,0)</f>
        <v>31.90979045863487</v>
      </c>
      <c r="M75" t="str">
        <f>INDEX('ICF pol crosswalk'!$C:$C,MATCH(D75,'ICF pol crosswalk'!A:A,0))</f>
        <v>CH4</v>
      </c>
      <c r="N75" s="218">
        <f>IFERROR(H75*IF(M75="CH4",About!$B$102,IF(M75="N2O",About!$B$103,1)),0)</f>
        <v>13318.758560221317</v>
      </c>
    </row>
    <row r="76" spans="1:14" hidden="1">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5,0)</f>
        <v>19.147319502095332</v>
      </c>
      <c r="M76" t="str">
        <f>INDEX('ICF pol crosswalk'!$C:$C,MATCH(D76,'ICF pol crosswalk'!A:A,0))</f>
        <v>CH4</v>
      </c>
      <c r="N76" s="218">
        <f>IFERROR(H76*IF(M76="CH4",About!$B$102,IF(M76="N2O",About!$B$103,1)),0)</f>
        <v>16344.493795655688</v>
      </c>
    </row>
    <row r="77" spans="1:14" hidden="1">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5,0)</f>
        <v>3.832354354247884</v>
      </c>
      <c r="M77" t="str">
        <f>INDEX('ICF pol crosswalk'!$C:$C,MATCH(D77,'ICF pol crosswalk'!A:A,0))</f>
        <v>CH4</v>
      </c>
      <c r="N77" s="218">
        <f>IFERROR(H77*IF(M77="CH4",About!$B$102,IF(M77="N2O",About!$B$103,1)),0)</f>
        <v>17920.625034831224</v>
      </c>
    </row>
    <row r="78" spans="1:14" hidden="1">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5,0)</f>
        <v>64.193112760539634</v>
      </c>
      <c r="M78" t="str">
        <f>INDEX('ICF pol crosswalk'!$C:$C,MATCH(D78,'ICF pol crosswalk'!A:A,0))</f>
        <v>CH4</v>
      </c>
      <c r="N78" s="218">
        <f>IFERROR(H78*IF(M78="CH4",About!$B$102,IF(M78="N2O",About!$B$103,1)),0)</f>
        <v>12996.179149869797</v>
      </c>
    </row>
    <row r="79" spans="1:14" hidden="1">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5,0)</f>
        <v>32.098373590315497</v>
      </c>
      <c r="M79" t="str">
        <f>INDEX('ICF pol crosswalk'!$C:$C,MATCH(D79,'ICF pol crosswalk'!A:A,0))</f>
        <v>CH4</v>
      </c>
      <c r="N79" s="218">
        <f>IFERROR(H79*IF(M79="CH4",About!$B$102,IF(M79="N2O",About!$B$103,1)),0)</f>
        <v>31208.627615785885</v>
      </c>
    </row>
    <row r="80" spans="1:14" hidden="1">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5,0)</f>
        <v>19.260477922225824</v>
      </c>
      <c r="M80" t="str">
        <f>INDEX('ICF pol crosswalk'!$C:$C,MATCH(D80,'ICF pol crosswalk'!A:A,0))</f>
        <v>CH4</v>
      </c>
      <c r="N80" s="218">
        <f>IFERROR(H80*IF(M80="CH4",About!$B$102,IF(M80="N2O",About!$B$103,1)),0)</f>
        <v>57640.092020903474</v>
      </c>
    </row>
    <row r="81" spans="1:14" hidden="1">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5,0)</f>
        <v>3.8550031205182487</v>
      </c>
      <c r="M81" t="str">
        <f>INDEX('ICF pol crosswalk'!$C:$C,MATCH(D81,'ICF pol crosswalk'!A:A,0))</f>
        <v>CH4</v>
      </c>
      <c r="N81" s="218">
        <f>IFERROR(H81*IF(M81="CH4",About!$B$102,IF(M81="N2O",About!$B$103,1)),0)</f>
        <v>85904.812259105282</v>
      </c>
    </row>
    <row r="82" spans="1:14" hidden="1">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5,0)</f>
        <v>255.81643239899901</v>
      </c>
      <c r="M82" t="str">
        <f>INDEX('ICF pol crosswalk'!$C:$C,MATCH(D82,'ICF pol crosswalk'!A:A,0))</f>
        <v>CH4</v>
      </c>
      <c r="N82" s="218">
        <f>IFERROR(H82*IF(M82="CH4",About!$B$102,IF(M82="N2O",About!$B$103,1)),0)</f>
        <v>110.7093905569544</v>
      </c>
    </row>
    <row r="83" spans="1:14" hidden="1">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5,0)</f>
        <v>127.91545797623868</v>
      </c>
      <c r="M83" t="str">
        <f>INDEX('ICF pol crosswalk'!$C:$C,MATCH(D83,'ICF pol crosswalk'!A:A,0))</f>
        <v>CH4</v>
      </c>
      <c r="N83" s="218">
        <f>IFERROR(H83*IF(M83="CH4",About!$B$102,IF(M83="N2O",About!$B$103,1)),0)</f>
        <v>74.903022864271861</v>
      </c>
    </row>
    <row r="84" spans="1:14" hidden="1">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5,0)</f>
        <v>76.755068207134499</v>
      </c>
      <c r="M84" t="str">
        <f>INDEX('ICF pol crosswalk'!$C:$C,MATCH(D84,'ICF pol crosswalk'!A:A,0))</f>
        <v>CH4</v>
      </c>
      <c r="N84" s="218">
        <f>IFERROR(H84*IF(M84="CH4",About!$B$102,IF(M84="N2O",About!$B$103,1)),0)</f>
        <v>46.161990142979079</v>
      </c>
    </row>
    <row r="85" spans="1:14" hidden="1">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5,0)</f>
        <v>15.362600484209592</v>
      </c>
      <c r="M85" t="str">
        <f>INDEX('ICF pol crosswalk'!$C:$C,MATCH(D85,'ICF pol crosswalk'!A:A,0))</f>
        <v>CH4</v>
      </c>
      <c r="N85" s="218">
        <f>IFERROR(H85*IF(M85="CH4",About!$B$102,IF(M85="N2O",About!$B$103,1)),0)</f>
        <v>0</v>
      </c>
    </row>
    <row r="86" spans="1:14" hidden="1">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5,0)</f>
        <v>0</v>
      </c>
      <c r="M86" t="str">
        <f>INDEX('ICF pol crosswalk'!$C:$C,MATCH(D86,'ICF pol crosswalk'!A:A,0))</f>
        <v>CH4</v>
      </c>
      <c r="N86" s="218">
        <f>H86*IF(M86="CH4",About!$B$102,IF(M86="N2O",About!$B$103,1))</f>
        <v>0</v>
      </c>
    </row>
    <row r="87" spans="1:14" hidden="1">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5,0)</f>
        <v>0</v>
      </c>
      <c r="M87" t="str">
        <f>INDEX('ICF pol crosswalk'!$C:$C,MATCH(D87,'ICF pol crosswalk'!A:A,0))</f>
        <v>CH4</v>
      </c>
      <c r="N87" s="218">
        <f>H87*IF(M87="CH4",About!$B$102,IF(M87="N2O",About!$B$103,1))</f>
        <v>0</v>
      </c>
    </row>
    <row r="88" spans="1:14" hidden="1">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5,0)</f>
        <v>0</v>
      </c>
      <c r="M88" t="str">
        <f>INDEX('ICF pol crosswalk'!$C:$C,MATCH(D88,'ICF pol crosswalk'!A:A,0))</f>
        <v>CH4</v>
      </c>
      <c r="N88" s="218">
        <f>H88*IF(M88="CH4",About!$B$102,IF(M88="N2O",About!$B$103,1))</f>
        <v>0</v>
      </c>
    </row>
    <row r="89" spans="1:14" hidden="1">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5,0)</f>
        <v>0</v>
      </c>
      <c r="M89" t="str">
        <f>INDEX('ICF pol crosswalk'!$C:$C,MATCH(D89,'ICF pol crosswalk'!A:A,0))</f>
        <v>CH4</v>
      </c>
      <c r="N89" s="218">
        <f>H89*IF(M89="CH4",About!$B$102,IF(M89="N2O",About!$B$103,1))</f>
        <v>0</v>
      </c>
    </row>
    <row r="90" spans="1:14" hidden="1">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5,0)</f>
        <v>146.26059056239191</v>
      </c>
      <c r="M90" t="str">
        <f>INDEX('ICF pol crosswalk'!$C:$C,MATCH(D90,'ICF pol crosswalk'!A:A,0))</f>
        <v>CH4</v>
      </c>
      <c r="N90" s="218">
        <f>IFERROR(H90*IF(M90="CH4",About!$B$102,IF(M90="N2O",About!$B$103,1)),0)</f>
        <v>10.304494493681695</v>
      </c>
    </row>
    <row r="91" spans="1:14" hidden="1">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5,0)</f>
        <v>73.134435697558814</v>
      </c>
      <c r="M91" t="str">
        <f>INDEX('ICF pol crosswalk'!$C:$C,MATCH(D91,'ICF pol crosswalk'!A:A,0))</f>
        <v>CH4</v>
      </c>
      <c r="N91" s="218">
        <f>IFERROR(H91*IF(M91="CH4",About!$B$102,IF(M91="N2O",About!$B$103,1)),0)</f>
        <v>7.3287762449793155</v>
      </c>
    </row>
    <row r="92" spans="1:14" hidden="1">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5,0)</f>
        <v>43.883973751625589</v>
      </c>
      <c r="M92" t="str">
        <f>INDEX('ICF pol crosswalk'!$C:$C,MATCH(D92,'ICF pol crosswalk'!A:A,0))</f>
        <v>CH4</v>
      </c>
      <c r="N92" s="218">
        <f>IFERROR(H92*IF(M92="CH4",About!$B$102,IF(M92="N2O",About!$B$103,1)),0)</f>
        <v>0</v>
      </c>
    </row>
    <row r="93" spans="1:14" hidden="1">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5,0)</f>
        <v>8.7834194165056871</v>
      </c>
      <c r="M93" t="str">
        <f>INDEX('ICF pol crosswalk'!$C:$C,MATCH(D93,'ICF pol crosswalk'!A:A,0))</f>
        <v>CH4</v>
      </c>
      <c r="N93" s="218">
        <f>IFERROR(H93*IF(M93="CH4",About!$B$102,IF(M93="N2O",About!$B$103,1)),0)</f>
        <v>0</v>
      </c>
    </row>
    <row r="94" spans="1:14" hidden="1">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5,0)</f>
        <v>0</v>
      </c>
      <c r="M94" t="str">
        <f>INDEX('ICF pol crosswalk'!$C:$C,MATCH(D94,'ICF pol crosswalk'!A:A,0))</f>
        <v>CH4</v>
      </c>
      <c r="N94" s="218">
        <f>H94*IF(M94="CH4",About!$B$102,IF(M94="N2O",About!$B$103,1))</f>
        <v>0</v>
      </c>
    </row>
    <row r="95" spans="1:14" hidden="1">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5,0)</f>
        <v>0</v>
      </c>
      <c r="M95" t="str">
        <f>INDEX('ICF pol crosswalk'!$C:$C,MATCH(D95,'ICF pol crosswalk'!A:A,0))</f>
        <v>CH4</v>
      </c>
      <c r="N95" s="218">
        <f>H95*IF(M95="CH4",About!$B$102,IF(M95="N2O",About!$B$103,1))</f>
        <v>0</v>
      </c>
    </row>
    <row r="96" spans="1:14" hidden="1">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5,0)</f>
        <v>0</v>
      </c>
      <c r="M96" t="str">
        <f>INDEX('ICF pol crosswalk'!$C:$C,MATCH(D96,'ICF pol crosswalk'!A:A,0))</f>
        <v>CH4</v>
      </c>
      <c r="N96" s="218">
        <f>H96*IF(M96="CH4",About!$B$102,IF(M96="N2O",About!$B$103,1))</f>
        <v>0</v>
      </c>
    </row>
    <row r="97" spans="1:14" hidden="1">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5,0)</f>
        <v>0</v>
      </c>
      <c r="M97" t="str">
        <f>INDEX('ICF pol crosswalk'!$C:$C,MATCH(D97,'ICF pol crosswalk'!A:A,0))</f>
        <v>CH4</v>
      </c>
      <c r="N97" s="218">
        <f>H97*IF(M97="CH4",About!$B$102,IF(M97="N2O",About!$B$103,1))</f>
        <v>0</v>
      </c>
    </row>
    <row r="98" spans="1:14" hidden="1">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5,0)</f>
        <v>434.83425128900484</v>
      </c>
      <c r="M98" t="str">
        <f>INDEX('ICF pol crosswalk'!$C:$C,MATCH(D98,'ICF pol crosswalk'!A:A,0))</f>
        <v>CH4</v>
      </c>
      <c r="N98" s="218">
        <f>IFERROR(H98*IF(M98="CH4",About!$B$102,IF(M98="N2O",About!$B$103,1)),0)</f>
        <v>158.84404666522158</v>
      </c>
    </row>
    <row r="99" spans="1:14" hidden="1">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5,0)</f>
        <v>198.86678114102966</v>
      </c>
      <c r="M99" t="str">
        <f>INDEX('ICF pol crosswalk'!$C:$C,MATCH(D99,'ICF pol crosswalk'!A:A,0))</f>
        <v>CH4</v>
      </c>
      <c r="N99" s="218">
        <f>IFERROR(H99*IF(M99="CH4",About!$B$102,IF(M99="N2O",About!$B$103,1)),0)</f>
        <v>523.60285003850538</v>
      </c>
    </row>
    <row r="100" spans="1:14" hidden="1">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5,0)</f>
        <v>104.47979308183972</v>
      </c>
      <c r="M100" t="str">
        <f>INDEX('ICF pol crosswalk'!$C:$C,MATCH(D100,'ICF pol crosswalk'!A:A,0))</f>
        <v>CH4</v>
      </c>
      <c r="N100" s="218">
        <f>IFERROR(H100*IF(M100="CH4",About!$B$102,IF(M100="N2O",About!$B$103,1)),0)</f>
        <v>1357.1636601459213</v>
      </c>
    </row>
    <row r="101" spans="1:14" hidden="1">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5,0)</f>
        <v>-8.7845925891883976</v>
      </c>
      <c r="M101" t="str">
        <f>INDEX('ICF pol crosswalk'!$C:$C,MATCH(D101,'ICF pol crosswalk'!A:A,0))</f>
        <v>CH4</v>
      </c>
      <c r="N101" s="218">
        <f>IFERROR(H101*IF(M101="CH4",About!$B$102,IF(M101="N2O",About!$B$103,1)),0)</f>
        <v>2693.4065691677056</v>
      </c>
    </row>
    <row r="102" spans="1:14" hidden="1">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5,0)</f>
        <v>0</v>
      </c>
      <c r="M102" t="str">
        <f>INDEX('ICF pol crosswalk'!$C:$C,MATCH(D102,'ICF pol crosswalk'!A:A,0))</f>
        <v>CH4</v>
      </c>
      <c r="N102" s="218">
        <f>H102*IF(M102="CH4",About!$B$102,IF(M102="N2O",About!$B$103,1))</f>
        <v>0</v>
      </c>
    </row>
    <row r="103" spans="1:14" hidden="1">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5,0)</f>
        <v>0</v>
      </c>
      <c r="M103" t="str">
        <f>INDEX('ICF pol crosswalk'!$C:$C,MATCH(D103,'ICF pol crosswalk'!A:A,0))</f>
        <v>CH4</v>
      </c>
      <c r="N103" s="218">
        <f>H103*IF(M103="CH4",About!$B$102,IF(M103="N2O",About!$B$103,1))</f>
        <v>0</v>
      </c>
    </row>
    <row r="104" spans="1:14" hidden="1">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5,0)</f>
        <v>0</v>
      </c>
      <c r="M104" t="str">
        <f>INDEX('ICF pol crosswalk'!$C:$C,MATCH(D104,'ICF pol crosswalk'!A:A,0))</f>
        <v>CH4</v>
      </c>
      <c r="N104" s="218">
        <f>H104*IF(M104="CH4",About!$B$102,IF(M104="N2O",About!$B$103,1))</f>
        <v>0</v>
      </c>
    </row>
    <row r="105" spans="1:14" hidden="1">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5,0)</f>
        <v>0</v>
      </c>
      <c r="M105" t="str">
        <f>INDEX('ICF pol crosswalk'!$C:$C,MATCH(D105,'ICF pol crosswalk'!A:A,0))</f>
        <v>CH4</v>
      </c>
      <c r="N105" s="218">
        <f>H105*IF(M105="CH4",About!$B$102,IF(M105="N2O",About!$B$103,1))</f>
        <v>0</v>
      </c>
    </row>
    <row r="106" spans="1:14" hidden="1">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5,0)</f>
        <v>0</v>
      </c>
      <c r="M106" t="str">
        <f>INDEX('ICF pol crosswalk'!$C:$C,MATCH(D106,'ICF pol crosswalk'!A:A,0))</f>
        <v>CH4</v>
      </c>
      <c r="N106" s="218">
        <f>H106*IF(M106="CH4",About!$B$102,IF(M106="N2O",About!$B$103,1))</f>
        <v>0</v>
      </c>
    </row>
    <row r="107" spans="1:14" hidden="1">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5,0)</f>
        <v>0</v>
      </c>
      <c r="M107" t="str">
        <f>INDEX('ICF pol crosswalk'!$C:$C,MATCH(D107,'ICF pol crosswalk'!A:A,0))</f>
        <v>CH4</v>
      </c>
      <c r="N107" s="218">
        <f>H107*IF(M107="CH4",About!$B$102,IF(M107="N2O",About!$B$103,1))</f>
        <v>0</v>
      </c>
    </row>
    <row r="108" spans="1:14" hidden="1">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5,0)</f>
        <v>0</v>
      </c>
      <c r="M108" t="str">
        <f>INDEX('ICF pol crosswalk'!$C:$C,MATCH(D108,'ICF pol crosswalk'!A:A,0))</f>
        <v>CH4</v>
      </c>
      <c r="N108" s="218">
        <f>H108*IF(M108="CH4",About!$B$102,IF(M108="N2O",About!$B$103,1))</f>
        <v>0</v>
      </c>
    </row>
    <row r="109" spans="1:14" hidden="1">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5,0)</f>
        <v>0</v>
      </c>
      <c r="M109" t="str">
        <f>INDEX('ICF pol crosswalk'!$C:$C,MATCH(D109,'ICF pol crosswalk'!A:A,0))</f>
        <v>CH4</v>
      </c>
      <c r="N109" s="218">
        <f>H109*IF(M109="CH4",About!$B$102,IF(M109="N2O",About!$B$103,1))</f>
        <v>0</v>
      </c>
    </row>
    <row r="110" spans="1:14" hidden="1">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5,0)</f>
        <v>314.91388473496141</v>
      </c>
      <c r="M110" t="str">
        <f>INDEX('ICF pol crosswalk'!$C:$C,MATCH(D110,'ICF pol crosswalk'!A:A,0))</f>
        <v>CH4</v>
      </c>
      <c r="N110" s="218">
        <f>IFERROR(H110*IF(M110="CH4",About!$B$102,IF(M110="N2O",About!$B$103,1)),0)</f>
        <v>283.07927837635697</v>
      </c>
    </row>
    <row r="111" spans="1:14" hidden="1">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5,0)</f>
        <v>153.29603979683333</v>
      </c>
      <c r="M111" t="str">
        <f>INDEX('ICF pol crosswalk'!$C:$C,MATCH(D111,'ICF pol crosswalk'!A:A,0))</f>
        <v>CH4</v>
      </c>
      <c r="N111" s="218">
        <f>IFERROR(H111*IF(M111="CH4",About!$B$102,IF(M111="N2O",About!$B$103,1)),0)</f>
        <v>1153.077722982541</v>
      </c>
    </row>
    <row r="112" spans="1:14" hidden="1">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5,0)</f>
        <v>88.648901821582058</v>
      </c>
      <c r="M112" t="str">
        <f>INDEX('ICF pol crosswalk'!$C:$C,MATCH(D112,'ICF pol crosswalk'!A:A,0))</f>
        <v>CH4</v>
      </c>
      <c r="N112" s="218">
        <f>IFERROR(H112*IF(M112="CH4",About!$B$102,IF(M112="N2O",About!$B$103,1)),0)</f>
        <v>1990.7897096985421</v>
      </c>
    </row>
    <row r="113" spans="1:14" hidden="1">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5,0)</f>
        <v>11.072336251280587</v>
      </c>
      <c r="M113" t="str">
        <f>INDEX('ICF pol crosswalk'!$C:$C,MATCH(D113,'ICF pol crosswalk'!A:A,0))</f>
        <v>CH4</v>
      </c>
      <c r="N113" s="218">
        <f>IFERROR(H113*IF(M113="CH4",About!$B$102,IF(M113="N2O",About!$B$103,1)),0)</f>
        <v>2091.6679647236479</v>
      </c>
    </row>
    <row r="114" spans="1:14" hidden="1">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5,0)</f>
        <v>140.97812478053999</v>
      </c>
      <c r="M114" t="str">
        <f>INDEX('ICF pol crosswalk'!$C:$C,MATCH(D114,'ICF pol crosswalk'!A:A,0))</f>
        <v>CH4</v>
      </c>
      <c r="N114" s="218">
        <f>IFERROR(H114*IF(M114="CH4",About!$B$102,IF(M114="N2O",About!$B$103,1)),0)</f>
        <v>31.357524516866743</v>
      </c>
    </row>
    <row r="115" spans="1:14" hidden="1">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5,0)</f>
        <v>70.49305326800679</v>
      </c>
      <c r="M115" t="str">
        <f>INDEX('ICF pol crosswalk'!$C:$C,MATCH(D115,'ICF pol crosswalk'!A:A,0))</f>
        <v>CH4</v>
      </c>
      <c r="N115" s="218">
        <f>IFERROR(H115*IF(M115="CH4",About!$B$102,IF(M115="N2O",About!$B$103,1)),0)</f>
        <v>58.307604824700448</v>
      </c>
    </row>
    <row r="116" spans="1:14" hidden="1">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5,0)</f>
        <v>42.299024662993524</v>
      </c>
      <c r="M116" t="str">
        <f>INDEX('ICF pol crosswalk'!$C:$C,MATCH(D116,'ICF pol crosswalk'!A:A,0))</f>
        <v>CH4</v>
      </c>
      <c r="N116" s="218">
        <f>IFERROR(H116*IF(M116="CH4",About!$B$102,IF(M116="N2O",About!$B$103,1)),0)</f>
        <v>71.553837468244055</v>
      </c>
    </row>
    <row r="117" spans="1:14" hidden="1">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5,0)</f>
        <v>8.4661903369775757</v>
      </c>
      <c r="M117" t="str">
        <f>INDEX('ICF pol crosswalk'!$C:$C,MATCH(D117,'ICF pol crosswalk'!A:A,0))</f>
        <v>CH4</v>
      </c>
      <c r="N117" s="218">
        <f>IFERROR(H117*IF(M117="CH4",About!$B$102,IF(M117="N2O",About!$B$103,1)),0)</f>
        <v>78.453912804108199</v>
      </c>
    </row>
    <row r="118" spans="1:14" hidden="1">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5,0)</f>
        <v>143.70421688602042</v>
      </c>
      <c r="M118" t="str">
        <f>INDEX('ICF pol crosswalk'!$C:$C,MATCH(D118,'ICF pol crosswalk'!A:A,0))</f>
        <v>CH4</v>
      </c>
      <c r="N118" s="218">
        <f>IFERROR(H118*IF(M118="CH4",About!$B$102,IF(M118="N2O",About!$B$103,1)),0)</f>
        <v>665.57659103767082</v>
      </c>
    </row>
    <row r="119" spans="1:14" hidden="1">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5,0)</f>
        <v>71.856176492296214</v>
      </c>
      <c r="M119" t="str">
        <f>INDEX('ICF pol crosswalk'!$C:$C,MATCH(D119,'ICF pol crosswalk'!A:A,0))</f>
        <v>CH4</v>
      </c>
      <c r="N119" s="218">
        <f>IFERROR(H119*IF(M119="CH4",About!$B$102,IF(M119="N2O",About!$B$103,1)),0)</f>
        <v>1598.2952943278706</v>
      </c>
    </row>
    <row r="120" spans="1:14" hidden="1">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5,0)</f>
        <v>43.116960334806514</v>
      </c>
      <c r="M120" t="str">
        <f>INDEX('ICF pol crosswalk'!$C:$C,MATCH(D120,'ICF pol crosswalk'!A:A,0))</f>
        <v>CH4</v>
      </c>
      <c r="N120" s="218">
        <f>IFERROR(H120*IF(M120="CH4",About!$B$102,IF(M120="N2O",About!$B$103,1)),0)</f>
        <v>2951.9365278028599</v>
      </c>
    </row>
    <row r="121" spans="1:14" hidden="1">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5,0)</f>
        <v>9.1285272334745837</v>
      </c>
      <c r="M121" t="str">
        <f>INDEX('ICF pol crosswalk'!$C:$C,MATCH(D121,'ICF pol crosswalk'!A:A,0))</f>
        <v>CH4</v>
      </c>
      <c r="N121" s="218">
        <f>IFERROR(H121*IF(M121="CH4",About!$B$102,IF(M121="N2O",About!$B$103,1)),0)</f>
        <v>4399.4647532786003</v>
      </c>
    </row>
    <row r="122" spans="1:14" hidden="1">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5,0)</f>
        <v>0</v>
      </c>
      <c r="M122" t="str">
        <f>INDEX('ICF pol crosswalk'!$C:$C,MATCH(D122,'ICF pol crosswalk'!A:A,0))</f>
        <v>CH4</v>
      </c>
      <c r="N122" s="218">
        <f>H122*IF(M122="CH4",About!$B$102,IF(M122="N2O",About!$B$103,1))</f>
        <v>0</v>
      </c>
    </row>
    <row r="123" spans="1:14" hidden="1">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5,0)</f>
        <v>48.984151580723463</v>
      </c>
      <c r="M123" t="str">
        <f>INDEX('ICF pol crosswalk'!$C:$C,MATCH(D123,'ICF pol crosswalk'!A:A,0))</f>
        <v>CH4</v>
      </c>
      <c r="N123" s="218">
        <f>IFERROR(H123*IF(M123="CH4",About!$B$102,IF(M123="N2O",About!$B$103,1)),0)</f>
        <v>0</v>
      </c>
    </row>
    <row r="124" spans="1:14" hidden="1">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5,0)</f>
        <v>19.964672541038627</v>
      </c>
      <c r="M124" t="str">
        <f>INDEX('ICF pol crosswalk'!$C:$C,MATCH(D124,'ICF pol crosswalk'!A:A,0))</f>
        <v>CH4</v>
      </c>
      <c r="N124" s="218">
        <f>IFERROR(H124*IF(M124="CH4",About!$B$102,IF(M124="N2O",About!$B$103,1)),0)</f>
        <v>0</v>
      </c>
    </row>
    <row r="125" spans="1:14" hidden="1">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5,0)</f>
        <v>4.4225223155103892</v>
      </c>
      <c r="M125" t="str">
        <f>INDEX('ICF pol crosswalk'!$C:$C,MATCH(D125,'ICF pol crosswalk'!A:A,0))</f>
        <v>CH4</v>
      </c>
      <c r="N125" s="218">
        <f>IFERROR(H125*IF(M125="CH4",About!$B$102,IF(M125="N2O",About!$B$103,1)),0)</f>
        <v>0</v>
      </c>
    </row>
    <row r="126" spans="1:14" hidden="1">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5,0)</f>
        <v>0</v>
      </c>
      <c r="M126" t="str">
        <f>INDEX('ICF pol crosswalk'!$C:$C,MATCH(D126,'ICF pol crosswalk'!A:A,0))</f>
        <v>CH4</v>
      </c>
      <c r="N126" s="218">
        <f>H126*IF(M126="CH4",About!$B$102,IF(M126="N2O",About!$B$103,1))</f>
        <v>0</v>
      </c>
    </row>
    <row r="127" spans="1:14" hidden="1">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5,0)</f>
        <v>53.769144596783526</v>
      </c>
      <c r="M127" t="str">
        <f>INDEX('ICF pol crosswalk'!$C:$C,MATCH(D127,'ICF pol crosswalk'!A:A,0))</f>
        <v>CH4</v>
      </c>
      <c r="N127" s="218">
        <f>IFERROR(H127*IF(M127="CH4",About!$B$102,IF(M127="N2O",About!$B$103,1)),0)</f>
        <v>0</v>
      </c>
    </row>
    <row r="128" spans="1:14" hidden="1">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5,0)</f>
        <v>21.530381544009675</v>
      </c>
      <c r="M128" t="str">
        <f>INDEX('ICF pol crosswalk'!$C:$C,MATCH(D128,'ICF pol crosswalk'!A:A,0))</f>
        <v>CH4</v>
      </c>
      <c r="N128" s="218">
        <f>IFERROR(H128*IF(M128="CH4",About!$B$102,IF(M128="N2O",About!$B$103,1)),0)</f>
        <v>0</v>
      </c>
    </row>
    <row r="129" spans="1:14" hidden="1">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5,0)</f>
        <v>4.7693541000538886</v>
      </c>
      <c r="M129" t="str">
        <f>INDEX('ICF pol crosswalk'!$C:$C,MATCH(D129,'ICF pol crosswalk'!A:A,0))</f>
        <v>CH4</v>
      </c>
      <c r="N129" s="218">
        <f>IFERROR(H129*IF(M129="CH4",About!$B$102,IF(M129="N2O",About!$B$103,1)),0)</f>
        <v>0</v>
      </c>
    </row>
    <row r="130" spans="1:14" hidden="1">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5,0)</f>
        <v>0</v>
      </c>
      <c r="M130" t="str">
        <f>INDEX('ICF pol crosswalk'!$C:$C,MATCH(D130,'ICF pol crosswalk'!A:A,0))</f>
        <v>CH4</v>
      </c>
      <c r="N130" s="218">
        <f>H130*IF(M130="CH4",About!$B$102,IF(M130="N2O",About!$B$103,1))</f>
        <v>0</v>
      </c>
    </row>
    <row r="131" spans="1:14" hidden="1">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5,0)</f>
        <v>39.295424509218194</v>
      </c>
      <c r="M131" t="str">
        <f>INDEX('ICF pol crosswalk'!$C:$C,MATCH(D131,'ICF pol crosswalk'!A:A,0))</f>
        <v>CH4</v>
      </c>
      <c r="N131" s="218">
        <f>IFERROR(H131*IF(M131="CH4",About!$B$102,IF(M131="N2O",About!$B$103,1)),0)</f>
        <v>0</v>
      </c>
    </row>
    <row r="132" spans="1:14" hidden="1">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5,0)</f>
        <v>16.616707885963994</v>
      </c>
      <c r="M132" t="str">
        <f>INDEX('ICF pol crosswalk'!$C:$C,MATCH(D132,'ICF pol crosswalk'!A:A,0))</f>
        <v>CH4</v>
      </c>
      <c r="N132" s="218">
        <f>IFERROR(H132*IF(M132="CH4",About!$B$102,IF(M132="N2O",About!$B$103,1)),0)</f>
        <v>0</v>
      </c>
    </row>
    <row r="133" spans="1:14" hidden="1">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5,0)</f>
        <v>3.680889896137018</v>
      </c>
      <c r="M133" t="str">
        <f>INDEX('ICF pol crosswalk'!$C:$C,MATCH(D133,'ICF pol crosswalk'!A:A,0))</f>
        <v>CH4</v>
      </c>
      <c r="N133" s="218">
        <f>IFERROR(H133*IF(M133="CH4",About!$B$102,IF(M133="N2O",About!$B$103,1)),0)</f>
        <v>0</v>
      </c>
    </row>
    <row r="134" spans="1:14" hidden="1">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5,0)</f>
        <v>0</v>
      </c>
      <c r="M134" t="str">
        <f>INDEX('ICF pol crosswalk'!$C:$C,MATCH(D134,'ICF pol crosswalk'!A:A,0))</f>
        <v>CH4</v>
      </c>
      <c r="N134" s="218">
        <f>H134*IF(M134="CH4",About!$B$102,IF(M134="N2O",About!$B$103,1))</f>
        <v>0</v>
      </c>
    </row>
    <row r="135" spans="1:14" hidden="1">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5,0)</f>
        <v>57.629686730187835</v>
      </c>
      <c r="M135" t="str">
        <f>INDEX('ICF pol crosswalk'!$C:$C,MATCH(D135,'ICF pol crosswalk'!A:A,0))</f>
        <v>CH4</v>
      </c>
      <c r="N135" s="218">
        <f>IFERROR(H135*IF(M135="CH4",About!$B$102,IF(M135="N2O",About!$B$103,1)),0)</f>
        <v>0</v>
      </c>
    </row>
    <row r="136" spans="1:14" hidden="1">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5,0)</f>
        <v>22.754109915650407</v>
      </c>
      <c r="M136" t="str">
        <f>INDEX('ICF pol crosswalk'!$C:$C,MATCH(D136,'ICF pol crosswalk'!A:A,0))</f>
        <v>CH4</v>
      </c>
      <c r="N136" s="218">
        <f>IFERROR(H136*IF(M136="CH4",About!$B$102,IF(M136="N2O",About!$B$103,1)),0)</f>
        <v>0</v>
      </c>
    </row>
    <row r="137" spans="1:14" hidden="1">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5,0)</f>
        <v>5.0404312249393417</v>
      </c>
      <c r="M137" t="str">
        <f>INDEX('ICF pol crosswalk'!$C:$C,MATCH(D137,'ICF pol crosswalk'!A:A,0))</f>
        <v>CH4</v>
      </c>
      <c r="N137" s="218">
        <f>IFERROR(H137*IF(M137="CH4",About!$B$102,IF(M137="N2O",About!$B$103,1)),0)</f>
        <v>0</v>
      </c>
    </row>
    <row r="138" spans="1:14" hidden="1">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5,0)</f>
        <v>0</v>
      </c>
      <c r="M138" t="str">
        <f>INDEX('ICF pol crosswalk'!$C:$C,MATCH(D138,'ICF pol crosswalk'!A:A,0))</f>
        <v>CH4</v>
      </c>
      <c r="N138" s="218">
        <f>H138*IF(M138="CH4",About!$B$102,IF(M138="N2O",About!$B$103,1))</f>
        <v>0</v>
      </c>
    </row>
    <row r="139" spans="1:14" hidden="1">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5,0)</f>
        <v>51.728967267940853</v>
      </c>
      <c r="M139" t="str">
        <f>INDEX('ICF pol crosswalk'!$C:$C,MATCH(D139,'ICF pol crosswalk'!A:A,0))</f>
        <v>CH4</v>
      </c>
      <c r="N139" s="218">
        <f>IFERROR(H139*IF(M139="CH4",About!$B$102,IF(M139="N2O",About!$B$103,1)),0)</f>
        <v>0</v>
      </c>
    </row>
    <row r="140" spans="1:14" hidden="1">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5,0)</f>
        <v>20.869580134773155</v>
      </c>
      <c r="M140" t="str">
        <f>INDEX('ICF pol crosswalk'!$C:$C,MATCH(D140,'ICF pol crosswalk'!A:A,0))</f>
        <v>CH4</v>
      </c>
      <c r="N140" s="218">
        <f>IFERROR(H140*IF(M140="CH4",About!$B$102,IF(M140="N2O",About!$B$103,1)),0)</f>
        <v>0</v>
      </c>
    </row>
    <row r="141" spans="1:14" hidden="1">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5,0)</f>
        <v>4.6229750912090379</v>
      </c>
      <c r="M141" t="str">
        <f>INDEX('ICF pol crosswalk'!$C:$C,MATCH(D141,'ICF pol crosswalk'!A:A,0))</f>
        <v>CH4</v>
      </c>
      <c r="N141" s="218">
        <f>IFERROR(H141*IF(M141="CH4",About!$B$102,IF(M141="N2O",About!$B$103,1)),0)</f>
        <v>0</v>
      </c>
    </row>
    <row r="142" spans="1:14" hidden="1">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5,0)</f>
        <v>0</v>
      </c>
      <c r="M142" t="str">
        <f>INDEX('ICF pol crosswalk'!$C:$C,MATCH(D142,'ICF pol crosswalk'!A:A,0))</f>
        <v>CH4</v>
      </c>
      <c r="N142" s="218">
        <f>H142*IF(M142="CH4",About!$B$102,IF(M142="N2O",About!$B$103,1))</f>
        <v>0</v>
      </c>
    </row>
    <row r="143" spans="1:14" hidden="1">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5,0)</f>
        <v>54.38163668245717</v>
      </c>
      <c r="M143" t="str">
        <f>INDEX('ICF pol crosswalk'!$C:$C,MATCH(D143,'ICF pol crosswalk'!A:A,0))</f>
        <v>CH4</v>
      </c>
      <c r="N143" s="218">
        <f>IFERROR(H143*IF(M143="CH4",About!$B$102,IF(M143="N2O",About!$B$103,1)),0)</f>
        <v>0</v>
      </c>
    </row>
    <row r="144" spans="1:14" hidden="1">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5,0)</f>
        <v>21.726838715669508</v>
      </c>
      <c r="M144" t="str">
        <f>INDEX('ICF pol crosswalk'!$C:$C,MATCH(D144,'ICF pol crosswalk'!A:A,0))</f>
        <v>CH4</v>
      </c>
      <c r="N144" s="218">
        <f>IFERROR(H144*IF(M144="CH4",About!$B$102,IF(M144="N2O",About!$B$103,1)),0)</f>
        <v>0</v>
      </c>
    </row>
    <row r="145" spans="1:14" hidden="1">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5,0)</f>
        <v>4.8128727815610182</v>
      </c>
      <c r="M145" t="str">
        <f>INDEX('ICF pol crosswalk'!$C:$C,MATCH(D145,'ICF pol crosswalk'!A:A,0))</f>
        <v>CH4</v>
      </c>
      <c r="N145" s="218">
        <f>IFERROR(H145*IF(M145="CH4",About!$B$102,IF(M145="N2O",About!$B$103,1)),0)</f>
        <v>0</v>
      </c>
    </row>
    <row r="146" spans="1:14" hidden="1">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5,0)</f>
        <v>0</v>
      </c>
      <c r="M146" t="str">
        <f>INDEX('ICF pol crosswalk'!$C:$C,MATCH(D146,'ICF pol crosswalk'!A:A,0))</f>
        <v>CH4</v>
      </c>
      <c r="N146" s="218">
        <f>H146*IF(M146="CH4",About!$B$102,IF(M146="N2O",About!$B$103,1))</f>
        <v>0</v>
      </c>
    </row>
    <row r="147" spans="1:14" hidden="1">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5,0)</f>
        <v>51.195342302200473</v>
      </c>
      <c r="M147" t="str">
        <f>INDEX('ICF pol crosswalk'!$C:$C,MATCH(D147,'ICF pol crosswalk'!A:A,0))</f>
        <v>CH4</v>
      </c>
      <c r="N147" s="218">
        <f>IFERROR(H147*IF(M147="CH4",About!$B$102,IF(M147="N2O",About!$B$103,1)),0)</f>
        <v>0</v>
      </c>
    </row>
    <row r="148" spans="1:14" hidden="1">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5,0)</f>
        <v>20.695095348802194</v>
      </c>
      <c r="M148" t="str">
        <f>INDEX('ICF pol crosswalk'!$C:$C,MATCH(D148,'ICF pol crosswalk'!A:A,0))</f>
        <v>CH4</v>
      </c>
      <c r="N148" s="218">
        <f>IFERROR(H148*IF(M148="CH4",About!$B$102,IF(M148="N2O",About!$B$103,1)),0)</f>
        <v>0</v>
      </c>
    </row>
    <row r="149" spans="1:14" hidden="1">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5,0)</f>
        <v>4.5843236754100838</v>
      </c>
      <c r="M149" t="str">
        <f>INDEX('ICF pol crosswalk'!$C:$C,MATCH(D149,'ICF pol crosswalk'!A:A,0))</f>
        <v>CH4</v>
      </c>
      <c r="N149" s="218">
        <f>IFERROR(H149*IF(M149="CH4",About!$B$102,IF(M149="N2O",About!$B$103,1)),0)</f>
        <v>0</v>
      </c>
    </row>
    <row r="150" spans="1:14" hidden="1">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5,0)</f>
        <v>0</v>
      </c>
      <c r="M150" t="str">
        <f>INDEX('ICF pol crosswalk'!$C:$C,MATCH(D150,'ICF pol crosswalk'!A:A,0))</f>
        <v>CH4</v>
      </c>
      <c r="N150" s="218">
        <f>H150*IF(M150="CH4",About!$B$102,IF(M150="N2O",About!$B$103,1))</f>
        <v>0</v>
      </c>
    </row>
    <row r="151" spans="1:14" hidden="1">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5,0)</f>
        <v>42.824780501797086</v>
      </c>
      <c r="M151" t="str">
        <f>INDEX('ICF pol crosswalk'!$C:$C,MATCH(D151,'ICF pol crosswalk'!A:A,0))</f>
        <v>CH4</v>
      </c>
      <c r="N151" s="218">
        <f>IFERROR(H151*IF(M151="CH4",About!$B$102,IF(M151="N2O",About!$B$103,1)),0)</f>
        <v>0</v>
      </c>
    </row>
    <row r="152" spans="1:14" hidden="1">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5,0)</f>
        <v>17.864983484329549</v>
      </c>
      <c r="M152" t="str">
        <f>INDEX('ICF pol crosswalk'!$C:$C,MATCH(D152,'ICF pol crosswalk'!A:A,0))</f>
        <v>CH4</v>
      </c>
      <c r="N152" s="218">
        <f>IFERROR(H152*IF(M152="CH4",About!$B$102,IF(M152="N2O",About!$B$103,1)),0)</f>
        <v>0</v>
      </c>
    </row>
    <row r="153" spans="1:14" hidden="1">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5,0)</f>
        <v>3.957404658817492</v>
      </c>
      <c r="M153" t="str">
        <f>INDEX('ICF pol crosswalk'!$C:$C,MATCH(D153,'ICF pol crosswalk'!A:A,0))</f>
        <v>CH4</v>
      </c>
      <c r="N153" s="218">
        <f>IFERROR(H153*IF(M153="CH4",About!$B$102,IF(M153="N2O",About!$B$103,1)),0)</f>
        <v>0</v>
      </c>
    </row>
    <row r="154" spans="1:14" hidden="1">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5,0)</f>
        <v>0</v>
      </c>
      <c r="M154" t="str">
        <f>INDEX('ICF pol crosswalk'!$C:$C,MATCH(D154,'ICF pol crosswalk'!A:A,0))</f>
        <v>CH4</v>
      </c>
      <c r="N154" s="218">
        <f>H154*IF(M154="CH4",About!$B$102,IF(M154="N2O",About!$B$103,1))</f>
        <v>0</v>
      </c>
    </row>
    <row r="155" spans="1:14" hidden="1">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5,0)</f>
        <v>38.15947998703151</v>
      </c>
      <c r="M155" t="str">
        <f>INDEX('ICF pol crosswalk'!$C:$C,MATCH(D155,'ICF pol crosswalk'!A:A,0))</f>
        <v>CH4</v>
      </c>
      <c r="N155" s="218">
        <f>IFERROR(H155*IF(M155="CH4",About!$B$102,IF(M155="N2O",About!$B$103,1)),0)</f>
        <v>0</v>
      </c>
    </row>
    <row r="156" spans="1:14" hidden="1">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5,0)</f>
        <v>16.20765230113896</v>
      </c>
      <c r="M156" t="str">
        <f>INDEX('ICF pol crosswalk'!$C:$C,MATCH(D156,'ICF pol crosswalk'!A:A,0))</f>
        <v>CH4</v>
      </c>
      <c r="N156" s="218">
        <f>IFERROR(H156*IF(M156="CH4",About!$B$102,IF(M156="N2O",About!$B$103,1)),0)</f>
        <v>0</v>
      </c>
    </row>
    <row r="157" spans="1:14" hidden="1">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5,0)</f>
        <v>3.5902769673021346</v>
      </c>
      <c r="M157" t="str">
        <f>INDEX('ICF pol crosswalk'!$C:$C,MATCH(D157,'ICF pol crosswalk'!A:A,0))</f>
        <v>CH4</v>
      </c>
      <c r="N157" s="218">
        <f>IFERROR(H157*IF(M157="CH4",About!$B$102,IF(M157="N2O",About!$B$103,1)),0)</f>
        <v>0</v>
      </c>
    </row>
    <row r="158" spans="1:14" hidden="1">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5,0)</f>
        <v>0</v>
      </c>
      <c r="M158" t="str">
        <f>INDEX('ICF pol crosswalk'!$C:$C,MATCH(D158,'ICF pol crosswalk'!A:A,0))</f>
        <v>CH4</v>
      </c>
      <c r="N158" s="218">
        <f>H158*IF(M158="CH4",About!$B$102,IF(M158="N2O",About!$B$103,1))</f>
        <v>0</v>
      </c>
    </row>
    <row r="159" spans="1:14" hidden="1">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5,0)</f>
        <v>42.085581555841216</v>
      </c>
      <c r="M159" t="str">
        <f>INDEX('ICF pol crosswalk'!$C:$C,MATCH(D159,'ICF pol crosswalk'!A:A,0))</f>
        <v>CH4</v>
      </c>
      <c r="N159" s="218">
        <f>IFERROR(H159*IF(M159="CH4",About!$B$102,IF(M159="N2O",About!$B$103,1)),0)</f>
        <v>0</v>
      </c>
    </row>
    <row r="160" spans="1:14" hidden="1">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5,0)</f>
        <v>17.606335561322716</v>
      </c>
      <c r="M160" t="str">
        <f>INDEX('ICF pol crosswalk'!$C:$C,MATCH(D160,'ICF pol crosswalk'!A:A,0))</f>
        <v>CH4</v>
      </c>
      <c r="N160" s="218">
        <f>IFERROR(H160*IF(M160="CH4",About!$B$102,IF(M160="N2O",About!$B$103,1)),0)</f>
        <v>0</v>
      </c>
    </row>
    <row r="161" spans="1:14" hidden="1">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5,0)</f>
        <v>3.9001096438851524</v>
      </c>
      <c r="M161" t="str">
        <f>INDEX('ICF pol crosswalk'!$C:$C,MATCH(D161,'ICF pol crosswalk'!A:A,0))</f>
        <v>CH4</v>
      </c>
      <c r="N161" s="218">
        <f>IFERROR(H161*IF(M161="CH4",About!$B$102,IF(M161="N2O",About!$B$103,1)),0)</f>
        <v>0</v>
      </c>
    </row>
    <row r="162" spans="1:14" hidden="1">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5,0)</f>
        <v>192.39252948138318</v>
      </c>
      <c r="M162" t="str">
        <f>INDEX('ICF pol crosswalk'!$C:$C,MATCH(D162,'ICF pol crosswalk'!A:A,0))</f>
        <v>CH4</v>
      </c>
      <c r="N162" s="218">
        <f>IFERROR(H162*IF(M162="CH4",About!$B$102,IF(M162="N2O",About!$B$103,1)),0)</f>
        <v>96238.457483038772</v>
      </c>
    </row>
    <row r="163" spans="1:14" hidden="1">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5,0)</f>
        <v>64.456045932324557</v>
      </c>
      <c r="M163" t="str">
        <f>INDEX('ICF pol crosswalk'!$C:$C,MATCH(D163,'ICF pol crosswalk'!A:A,0))</f>
        <v>CH4</v>
      </c>
      <c r="N163" s="218">
        <f>IFERROR(H163*IF(M163="CH4",About!$B$102,IF(M163="N2O",About!$B$103,1)),0)</f>
        <v>54187.833473316285</v>
      </c>
    </row>
    <row r="164" spans="1:14" hidden="1">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5,0)</f>
        <v>20.592157386814577</v>
      </c>
      <c r="M164" t="str">
        <f>INDEX('ICF pol crosswalk'!$C:$C,MATCH(D164,'ICF pol crosswalk'!A:A,0))</f>
        <v>CH4</v>
      </c>
      <c r="N164" s="218">
        <f>IFERROR(H164*IF(M164="CH4",About!$B$102,IF(M164="N2O",About!$B$103,1)),0)</f>
        <v>503840.91744863603</v>
      </c>
    </row>
    <row r="165" spans="1:14" hidden="1">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5,0)</f>
        <v>0</v>
      </c>
      <c r="M165" t="str">
        <f>INDEX('ICF pol crosswalk'!$C:$C,MATCH(D165,'ICF pol crosswalk'!A:A,0))</f>
        <v>CH4</v>
      </c>
      <c r="N165" s="218">
        <f>H165*IF(M165="CH4",About!$B$102,IF(M165="N2O",About!$B$103,1))</f>
        <v>0</v>
      </c>
    </row>
    <row r="166" spans="1:14" hidden="1">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5,0)</f>
        <v>0</v>
      </c>
      <c r="M166" t="str">
        <f>INDEX('ICF pol crosswalk'!$C:$C,MATCH(D166,'ICF pol crosswalk'!A:A,0))</f>
        <v>CH4</v>
      </c>
      <c r="N166" s="218">
        <f>H166*IF(M166="CH4",About!$B$102,IF(M166="N2O",About!$B$103,1))</f>
        <v>0</v>
      </c>
    </row>
    <row r="167" spans="1:14" hidden="1">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5,0)</f>
        <v>0</v>
      </c>
      <c r="M167" t="str">
        <f>INDEX('ICF pol crosswalk'!$C:$C,MATCH(D167,'ICF pol crosswalk'!A:A,0))</f>
        <v>CH4</v>
      </c>
      <c r="N167" s="218">
        <f>H167*IF(M167="CH4",About!$B$102,IF(M167="N2O",About!$B$103,1))</f>
        <v>0</v>
      </c>
    </row>
    <row r="168" spans="1:14" hidden="1">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5,0)</f>
        <v>192.1772614153312</v>
      </c>
      <c r="M168" t="str">
        <f>INDEX('ICF pol crosswalk'!$C:$C,MATCH(D168,'ICF pol crosswalk'!A:A,0))</f>
        <v>CH4</v>
      </c>
      <c r="N168" s="218">
        <f>IFERROR(H168*IF(M168="CH4",About!$B$102,IF(M168="N2O",About!$B$103,1)),0)</f>
        <v>9329.8372743285254</v>
      </c>
    </row>
    <row r="169" spans="1:14" hidden="1">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5,0)</f>
        <v>64.383926040816263</v>
      </c>
      <c r="M169" t="str">
        <f>INDEX('ICF pol crosswalk'!$C:$C,MATCH(D169,'ICF pol crosswalk'!A:A,0))</f>
        <v>CH4</v>
      </c>
      <c r="N169" s="218">
        <f>IFERROR(H169*IF(M169="CH4",About!$B$102,IF(M169="N2O",About!$B$103,1)),0)</f>
        <v>5408.6658924849662</v>
      </c>
    </row>
    <row r="170" spans="1:14" hidden="1">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5,0)</f>
        <v>20.569116814977171</v>
      </c>
      <c r="M170" t="str">
        <f>INDEX('ICF pol crosswalk'!$C:$C,MATCH(D170,'ICF pol crosswalk'!A:A,0))</f>
        <v>CH4</v>
      </c>
      <c r="N170" s="218">
        <f>IFERROR(H170*IF(M170="CH4",About!$B$102,IF(M170="N2O",About!$B$103,1)),0)</f>
        <v>21596.870464340456</v>
      </c>
    </row>
    <row r="171" spans="1:14" hidden="1">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5,0)</f>
        <v>0</v>
      </c>
      <c r="M171" t="str">
        <f>INDEX('ICF pol crosswalk'!$C:$C,MATCH(D171,'ICF pol crosswalk'!A:A,0))</f>
        <v>CH4</v>
      </c>
      <c r="N171" s="218">
        <f>H171*IF(M171="CH4",About!$B$102,IF(M171="N2O",About!$B$103,1))</f>
        <v>0</v>
      </c>
    </row>
    <row r="172" spans="1:14" hidden="1">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5,0)</f>
        <v>0</v>
      </c>
      <c r="M172" t="str">
        <f>INDEX('ICF pol crosswalk'!$C:$C,MATCH(D172,'ICF pol crosswalk'!A:A,0))</f>
        <v>CH4</v>
      </c>
      <c r="N172" s="218">
        <f>H172*IF(M172="CH4",About!$B$102,IF(M172="N2O",About!$B$103,1))</f>
        <v>0</v>
      </c>
    </row>
    <row r="173" spans="1:14" hidden="1">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5,0)</f>
        <v>0</v>
      </c>
      <c r="M173" t="str">
        <f>INDEX('ICF pol crosswalk'!$C:$C,MATCH(D173,'ICF pol crosswalk'!A:A,0))</f>
        <v>CH4</v>
      </c>
      <c r="N173" s="218">
        <f>H173*IF(M173="CH4",About!$B$102,IF(M173="N2O",About!$B$103,1))</f>
        <v>0</v>
      </c>
    </row>
    <row r="174" spans="1:14" hidden="1">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5,0)</f>
        <v>208.98185042764396</v>
      </c>
      <c r="M174" t="str">
        <f>INDEX('ICF pol crosswalk'!$C:$C,MATCH(D174,'ICF pol crosswalk'!A:A,0))</f>
        <v>CH4</v>
      </c>
      <c r="N174" s="218">
        <f>IFERROR(H174*IF(M174="CH4",About!$B$102,IF(M174="N2O",About!$B$103,1)),0)</f>
        <v>512.96541237474491</v>
      </c>
    </row>
    <row r="175" spans="1:14" hidden="1">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5,0)</f>
        <v>70.013860655072051</v>
      </c>
      <c r="M175" t="str">
        <f>INDEX('ICF pol crosswalk'!$C:$C,MATCH(D175,'ICF pol crosswalk'!A:A,0))</f>
        <v>CH4</v>
      </c>
      <c r="N175" s="218">
        <f>IFERROR(H175*IF(M175="CH4",About!$B$102,IF(M175="N2O",About!$B$103,1)),0)</f>
        <v>476.06215680579606</v>
      </c>
    </row>
    <row r="176" spans="1:14" hidden="1">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5,0)</f>
        <v>22.367745601110805</v>
      </c>
      <c r="M176" t="str">
        <f>INDEX('ICF pol crosswalk'!$C:$C,MATCH(D176,'ICF pol crosswalk'!A:A,0))</f>
        <v>CH4</v>
      </c>
      <c r="N176" s="218">
        <f>IFERROR(H176*IF(M176="CH4",About!$B$102,IF(M176="N2O",About!$B$103,1)),0)</f>
        <v>28190.052670879373</v>
      </c>
    </row>
    <row r="177" spans="1:14" hidden="1">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5,0)</f>
        <v>0</v>
      </c>
      <c r="M177" t="str">
        <f>INDEX('ICF pol crosswalk'!$C:$C,MATCH(D177,'ICF pol crosswalk'!A:A,0))</f>
        <v>CH4</v>
      </c>
      <c r="N177" s="218">
        <f>H177*IF(M177="CH4",About!$B$102,IF(M177="N2O",About!$B$103,1))</f>
        <v>0</v>
      </c>
    </row>
    <row r="178" spans="1:14" hidden="1">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5,0)</f>
        <v>0</v>
      </c>
      <c r="M178" t="str">
        <f>INDEX('ICF pol crosswalk'!$C:$C,MATCH(D178,'ICF pol crosswalk'!A:A,0))</f>
        <v>CH4</v>
      </c>
      <c r="N178" s="218">
        <f>H178*IF(M178="CH4",About!$B$102,IF(M178="N2O",About!$B$103,1))</f>
        <v>0</v>
      </c>
    </row>
    <row r="179" spans="1:14" hidden="1">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5,0)</f>
        <v>0</v>
      </c>
      <c r="M179" t="str">
        <f>INDEX('ICF pol crosswalk'!$C:$C,MATCH(D179,'ICF pol crosswalk'!A:A,0))</f>
        <v>CH4</v>
      </c>
      <c r="N179" s="218">
        <f>H179*IF(M179="CH4",About!$B$102,IF(M179="N2O",About!$B$103,1))</f>
        <v>0</v>
      </c>
    </row>
    <row r="180" spans="1:14" hidden="1">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5,0)</f>
        <v>0</v>
      </c>
      <c r="M180" t="str">
        <f>INDEX('ICF pol crosswalk'!$C:$C,MATCH(D180,'ICF pol crosswalk'!A:A,0))</f>
        <v>CH4</v>
      </c>
      <c r="N180" s="218">
        <f>H180*IF(M180="CH4",About!$B$102,IF(M180="N2O",About!$B$103,1))</f>
        <v>0</v>
      </c>
    </row>
    <row r="181" spans="1:14" hidden="1">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5,0)</f>
        <v>0</v>
      </c>
      <c r="M181" t="str">
        <f>INDEX('ICF pol crosswalk'!$C:$C,MATCH(D181,'ICF pol crosswalk'!A:A,0))</f>
        <v>CH4</v>
      </c>
      <c r="N181" s="218">
        <f>H181*IF(M181="CH4",About!$B$102,IF(M181="N2O",About!$B$103,1))</f>
        <v>0</v>
      </c>
    </row>
    <row r="182" spans="1:14" hidden="1">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5,0)</f>
        <v>0</v>
      </c>
      <c r="M182" t="str">
        <f>INDEX('ICF pol crosswalk'!$C:$C,MATCH(D182,'ICF pol crosswalk'!A:A,0))</f>
        <v>CH4</v>
      </c>
      <c r="N182" s="218">
        <f>H182*IF(M182="CH4",About!$B$102,IF(M182="N2O",About!$B$103,1))</f>
        <v>0</v>
      </c>
    </row>
    <row r="183" spans="1:14" hidden="1">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5,0)</f>
        <v>196.60083026841434</v>
      </c>
      <c r="M183" t="str">
        <f>INDEX('ICF pol crosswalk'!$C:$C,MATCH(D183,'ICF pol crosswalk'!A:A,0))</f>
        <v>CH4</v>
      </c>
      <c r="N183" s="218">
        <f>IFERROR(H183*IF(M183="CH4",About!$B$102,IF(M183="N2O",About!$B$103,1)),0)</f>
        <v>192.61330915286382</v>
      </c>
    </row>
    <row r="184" spans="1:14" hidden="1">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5,0)</f>
        <v>65.865926188887073</v>
      </c>
      <c r="M184" t="str">
        <f>INDEX('ICF pol crosswalk'!$C:$C,MATCH(D184,'ICF pol crosswalk'!A:A,0))</f>
        <v>CH4</v>
      </c>
      <c r="N184" s="218">
        <f>IFERROR(H184*IF(M184="CH4",About!$B$102,IF(M184="N2O",About!$B$103,1)),0)</f>
        <v>94.020639038856672</v>
      </c>
    </row>
    <row r="185" spans="1:14" hidden="1">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5,0)</f>
        <v>21.042580240400412</v>
      </c>
      <c r="M185" t="str">
        <f>INDEX('ICF pol crosswalk'!$C:$C,MATCH(D185,'ICF pol crosswalk'!A:A,0))</f>
        <v>CH4</v>
      </c>
      <c r="N185" s="218">
        <f>IFERROR(H185*IF(M185="CH4",About!$B$102,IF(M185="N2O",About!$B$103,1)),0)</f>
        <v>4100.2382454122808</v>
      </c>
    </row>
    <row r="186" spans="1:14" hidden="1">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5,0)</f>
        <v>191.28541747991696</v>
      </c>
      <c r="M186" t="str">
        <f>INDEX('ICF pol crosswalk'!$C:$C,MATCH(D186,'ICF pol crosswalk'!A:A,0))</f>
        <v>CH4</v>
      </c>
      <c r="N186" s="218">
        <f>IFERROR(H186*IF(M186="CH4",About!$B$102,IF(M186="N2O",About!$B$103,1)),0)</f>
        <v>6206.8337742357689</v>
      </c>
    </row>
    <row r="187" spans="1:14" hidden="1">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5,0)</f>
        <v>64.085137237423098</v>
      </c>
      <c r="M187" t="str">
        <f>INDEX('ICF pol crosswalk'!$C:$C,MATCH(D187,'ICF pol crosswalk'!A:A,0))</f>
        <v>CH4</v>
      </c>
      <c r="N187" s="218">
        <f>IFERROR(H187*IF(M187="CH4",About!$B$102,IF(M187="N2O",About!$B$103,1)),0)</f>
        <v>4410.7066626396763</v>
      </c>
    </row>
    <row r="188" spans="1:14" hidden="1">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5,0)</f>
        <v>20.473660974087544</v>
      </c>
      <c r="M188" t="str">
        <f>INDEX('ICF pol crosswalk'!$C:$C,MATCH(D188,'ICF pol crosswalk'!A:A,0))</f>
        <v>CH4</v>
      </c>
      <c r="N188" s="218">
        <f>IFERROR(H188*IF(M188="CH4",About!$B$102,IF(M188="N2O",About!$B$103,1)),0)</f>
        <v>23719.57249736632</v>
      </c>
    </row>
    <row r="189" spans="1:14" hidden="1">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5,0)</f>
        <v>192.14931458783059</v>
      </c>
      <c r="M189" t="str">
        <f>INDEX('ICF pol crosswalk'!$C:$C,MATCH(D189,'ICF pol crosswalk'!A:A,0))</f>
        <v>CH4</v>
      </c>
      <c r="N189" s="218">
        <f>IFERROR(H189*IF(M189="CH4",About!$B$102,IF(M189="N2O",About!$B$103,1)),0)</f>
        <v>4147.7532625134754</v>
      </c>
    </row>
    <row r="190" spans="1:14" hidden="1">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5,0)</f>
        <v>64.374563192882931</v>
      </c>
      <c r="M190" t="str">
        <f>INDEX('ICF pol crosswalk'!$C:$C,MATCH(D190,'ICF pol crosswalk'!A:A,0))</f>
        <v>CH4</v>
      </c>
      <c r="N190" s="218">
        <f>IFERROR(H190*IF(M190="CH4",About!$B$102,IF(M190="N2O",About!$B$103,1)),0)</f>
        <v>2261.3156178830573</v>
      </c>
    </row>
    <row r="191" spans="1:14" hidden="1">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5,0)</f>
        <v>20.566125610111229</v>
      </c>
      <c r="M191" t="str">
        <f>INDEX('ICF pol crosswalk'!$C:$C,MATCH(D191,'ICF pol crosswalk'!A:A,0))</f>
        <v>CH4</v>
      </c>
      <c r="N191" s="218">
        <f>IFERROR(H191*IF(M191="CH4",About!$B$102,IF(M191="N2O",About!$B$103,1)),0)</f>
        <v>236098.06557787329</v>
      </c>
    </row>
    <row r="192" spans="1:14" hidden="1">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5,0)</f>
        <v>456.0199139236102</v>
      </c>
      <c r="M192" t="str">
        <f>INDEX('ICF pol crosswalk'!$C:$C,MATCH(D192,'ICF pol crosswalk'!A:A,0))</f>
        <v>CH4</v>
      </c>
      <c r="N192" s="218">
        <f>IFERROR(H192*IF(M192="CH4",About!$B$102,IF(M192="N2O",About!$B$103,1)),0)</f>
        <v>731.55127101020389</v>
      </c>
    </row>
    <row r="193" spans="1:14" hidden="1">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5,0)</f>
        <v>152.77745241537119</v>
      </c>
      <c r="M193" t="str">
        <f>INDEX('ICF pol crosswalk'!$C:$C,MATCH(D193,'ICF pol crosswalk'!A:A,0))</f>
        <v>CH4</v>
      </c>
      <c r="N193" s="218">
        <f>IFERROR(H193*IF(M193="CH4",About!$B$102,IF(M193="N2O",About!$B$103,1)),0)</f>
        <v>731.55127101020389</v>
      </c>
    </row>
    <row r="194" spans="1:14" hidden="1">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5,0)</f>
        <v>48.808723833246773</v>
      </c>
      <c r="M194" t="str">
        <f>INDEX('ICF pol crosswalk'!$C:$C,MATCH(D194,'ICF pol crosswalk'!A:A,0))</f>
        <v>CH4</v>
      </c>
      <c r="N194" s="218">
        <f>IFERROR(H194*IF(M194="CH4",About!$B$102,IF(M194="N2O",About!$B$103,1)),0)</f>
        <v>32374.888058689066</v>
      </c>
    </row>
    <row r="195" spans="1:14" hidden="1">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5,0)</f>
        <v>0</v>
      </c>
      <c r="M195" t="str">
        <f>INDEX('ICF pol crosswalk'!$C:$C,MATCH(D195,'ICF pol crosswalk'!A:A,0))</f>
        <v>CH4</v>
      </c>
      <c r="N195" s="218">
        <f>H195*IF(M195="CH4",About!$B$102,IF(M195="N2O",About!$B$103,1))</f>
        <v>0</v>
      </c>
    </row>
    <row r="196" spans="1:14" hidden="1">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5,0)</f>
        <v>0</v>
      </c>
      <c r="M196" t="str">
        <f>INDEX('ICF pol crosswalk'!$C:$C,MATCH(D196,'ICF pol crosswalk'!A:A,0))</f>
        <v>CH4</v>
      </c>
      <c r="N196" s="218">
        <f>H196*IF(M196="CH4",About!$B$102,IF(M196="N2O",About!$B$103,1))</f>
        <v>0</v>
      </c>
    </row>
    <row r="197" spans="1:14" hidden="1">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5,0)</f>
        <v>0</v>
      </c>
      <c r="M197" t="str">
        <f>INDEX('ICF pol crosswalk'!$C:$C,MATCH(D197,'ICF pol crosswalk'!A:A,0))</f>
        <v>CH4</v>
      </c>
      <c r="N197" s="218">
        <f>H197*IF(M197="CH4",About!$B$102,IF(M197="N2O",About!$B$103,1))</f>
        <v>0</v>
      </c>
    </row>
    <row r="198" spans="1:14" hidden="1">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5,0)</f>
        <v>431.67370513068909</v>
      </c>
      <c r="M198" t="str">
        <f>INDEX('ICF pol crosswalk'!$C:$C,MATCH(D198,'ICF pol crosswalk'!A:A,0))</f>
        <v>CH4</v>
      </c>
      <c r="N198" s="218">
        <f>IFERROR(H198*IF(M198="CH4",About!$B$102,IF(M198="N2O",About!$B$103,1)),0)</f>
        <v>198.42422879530895</v>
      </c>
    </row>
    <row r="199" spans="1:14" hidden="1">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5,0)</f>
        <v>144.62089687517113</v>
      </c>
      <c r="M199" t="str">
        <f>INDEX('ICF pol crosswalk'!$C:$C,MATCH(D199,'ICF pol crosswalk'!A:A,0))</f>
        <v>CH4</v>
      </c>
      <c r="N199" s="218">
        <f>IFERROR(H199*IF(M199="CH4",About!$B$102,IF(M199="N2O",About!$B$103,1)),0)</f>
        <v>115.02991177357492</v>
      </c>
    </row>
    <row r="200" spans="1:14" hidden="1">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5,0)</f>
        <v>46.202900392037776</v>
      </c>
      <c r="M200" t="str">
        <f>INDEX('ICF pol crosswalk'!$C:$C,MATCH(D200,'ICF pol crosswalk'!A:A,0))</f>
        <v>CH4</v>
      </c>
      <c r="N200" s="218">
        <f>IFERROR(H200*IF(M200="CH4",About!$B$102,IF(M200="N2O",About!$B$103,1)),0)</f>
        <v>2186.1669025040205</v>
      </c>
    </row>
    <row r="201" spans="1:14" hidden="1">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5,0)</f>
        <v>0</v>
      </c>
      <c r="M201" t="str">
        <f>INDEX('ICF pol crosswalk'!$C:$C,MATCH(D201,'ICF pol crosswalk'!A:A,0))</f>
        <v>CH4</v>
      </c>
      <c r="N201" s="218">
        <f>H201*IF(M201="CH4",About!$B$102,IF(M201="N2O",About!$B$103,1))</f>
        <v>0</v>
      </c>
    </row>
    <row r="202" spans="1:14" hidden="1">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5,0)</f>
        <v>0</v>
      </c>
      <c r="M202" t="str">
        <f>INDEX('ICF pol crosswalk'!$C:$C,MATCH(D202,'ICF pol crosswalk'!A:A,0))</f>
        <v>CH4</v>
      </c>
      <c r="N202" s="218">
        <f>H202*IF(M202="CH4",About!$B$102,IF(M202="N2O",About!$B$103,1))</f>
        <v>0</v>
      </c>
    </row>
    <row r="203" spans="1:14" hidden="1">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5,0)</f>
        <v>0</v>
      </c>
      <c r="M203" t="str">
        <f>INDEX('ICF pol crosswalk'!$C:$C,MATCH(D203,'ICF pol crosswalk'!A:A,0))</f>
        <v>CH4</v>
      </c>
      <c r="N203" s="218">
        <f>H203*IF(M203="CH4",About!$B$102,IF(M203="N2O",About!$B$103,1))</f>
        <v>0</v>
      </c>
    </row>
    <row r="204" spans="1:14" hidden="1">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5,0)</f>
        <v>928.66062290307968</v>
      </c>
      <c r="M204" t="str">
        <f>INDEX('ICF pol crosswalk'!$C:$C,MATCH(D204,'ICF pol crosswalk'!A:A,0))</f>
        <v>CH4</v>
      </c>
      <c r="N204" s="218">
        <f>IFERROR(H204*IF(M204="CH4",About!$B$102,IF(M204="N2O",About!$B$103,1)),0)</f>
        <v>67.619697389336707</v>
      </c>
    </row>
    <row r="205" spans="1:14" hidden="1">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5,0)</f>
        <v>311.12326412431838</v>
      </c>
      <c r="M205" t="str">
        <f>INDEX('ICF pol crosswalk'!$C:$C,MATCH(D205,'ICF pol crosswalk'!A:A,0))</f>
        <v>CH4</v>
      </c>
      <c r="N205" s="218">
        <f>IFERROR(H205*IF(M205="CH4",About!$B$102,IF(M205="N2O",About!$B$103,1)),0)</f>
        <v>62.755067310865265</v>
      </c>
    </row>
    <row r="206" spans="1:14" hidden="1">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5,0)</f>
        <v>99.396404617716357</v>
      </c>
      <c r="M206" t="str">
        <f>INDEX('ICF pol crosswalk'!$C:$C,MATCH(D206,'ICF pol crosswalk'!A:A,0))</f>
        <v>CH4</v>
      </c>
      <c r="N206" s="218">
        <f>IFERROR(H206*IF(M206="CH4",About!$B$102,IF(M206="N2O",About!$B$103,1)),0)</f>
        <v>14149.558004070494</v>
      </c>
    </row>
    <row r="207" spans="1:14" hidden="1">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5,0)</f>
        <v>0</v>
      </c>
      <c r="M207" t="str">
        <f>INDEX('ICF pol crosswalk'!$C:$C,MATCH(D207,'ICF pol crosswalk'!A:A,0))</f>
        <v>CH4</v>
      </c>
      <c r="N207" s="218">
        <f>H207*IF(M207="CH4",About!$B$102,IF(M207="N2O",About!$B$103,1))</f>
        <v>0</v>
      </c>
    </row>
    <row r="208" spans="1:14" hidden="1">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5,0)</f>
        <v>0</v>
      </c>
      <c r="M208" t="str">
        <f>INDEX('ICF pol crosswalk'!$C:$C,MATCH(D208,'ICF pol crosswalk'!A:A,0))</f>
        <v>CH4</v>
      </c>
      <c r="N208" s="218">
        <f>H208*IF(M208="CH4",About!$B$102,IF(M208="N2O",About!$B$103,1))</f>
        <v>0</v>
      </c>
    </row>
    <row r="209" spans="1:14" hidden="1">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5,0)</f>
        <v>0</v>
      </c>
      <c r="M209" t="str">
        <f>INDEX('ICF pol crosswalk'!$C:$C,MATCH(D209,'ICF pol crosswalk'!A:A,0))</f>
        <v>CH4</v>
      </c>
      <c r="N209" s="218">
        <f>H209*IF(M209="CH4",About!$B$102,IF(M209="N2O",About!$B$103,1))</f>
        <v>0</v>
      </c>
    </row>
    <row r="210" spans="1:14" hidden="1">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5,0)</f>
        <v>0</v>
      </c>
      <c r="M210" t="str">
        <f>INDEX('ICF pol crosswalk'!$C:$C,MATCH(D210,'ICF pol crosswalk'!A:A,0))</f>
        <v>CH4</v>
      </c>
      <c r="N210" s="218">
        <f>H210*IF(M210="CH4",About!$B$102,IF(M210="N2O",About!$B$103,1))</f>
        <v>0</v>
      </c>
    </row>
    <row r="211" spans="1:14" hidden="1">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5,0)</f>
        <v>0</v>
      </c>
      <c r="M211" t="str">
        <f>INDEX('ICF pol crosswalk'!$C:$C,MATCH(D211,'ICF pol crosswalk'!A:A,0))</f>
        <v>CH4</v>
      </c>
      <c r="N211" s="218">
        <f>H211*IF(M211="CH4",About!$B$102,IF(M211="N2O",About!$B$103,1))</f>
        <v>0</v>
      </c>
    </row>
    <row r="212" spans="1:14" hidden="1">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5,0)</f>
        <v>0</v>
      </c>
      <c r="M212" t="str">
        <f>INDEX('ICF pol crosswalk'!$C:$C,MATCH(D212,'ICF pol crosswalk'!A:A,0))</f>
        <v>CH4</v>
      </c>
      <c r="N212" s="218">
        <f>H212*IF(M212="CH4",About!$B$102,IF(M212="N2O",About!$B$103,1))</f>
        <v>0</v>
      </c>
    </row>
    <row r="213" spans="1:14" hidden="1">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5,0)</f>
        <v>721.24963773869183</v>
      </c>
      <c r="M213" t="str">
        <f>INDEX('ICF pol crosswalk'!$C:$C,MATCH(D213,'ICF pol crosswalk'!A:A,0))</f>
        <v>CH4</v>
      </c>
      <c r="N213" s="218">
        <f>IFERROR(H213*IF(M213="CH4",About!$B$102,IF(M213="N2O",About!$B$103,1)),0)</f>
        <v>3.5900380178663331</v>
      </c>
    </row>
    <row r="214" spans="1:14" hidden="1">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5,0)</f>
        <v>241.63568047093034</v>
      </c>
      <c r="M214" t="str">
        <f>INDEX('ICF pol crosswalk'!$C:$C,MATCH(D214,'ICF pol crosswalk'!A:A,0))</f>
        <v>CH4</v>
      </c>
      <c r="N214" s="218">
        <f>IFERROR(H214*IF(M214="CH4",About!$B$102,IF(M214="N2O",About!$B$103,1)),0)</f>
        <v>1.7524109320280807</v>
      </c>
    </row>
    <row r="215" spans="1:14" hidden="1">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5,0)</f>
        <v>77.196791868861496</v>
      </c>
      <c r="M215" t="str">
        <f>INDEX('ICF pol crosswalk'!$C:$C,MATCH(D215,'ICF pol crosswalk'!A:A,0))</f>
        <v>CH4</v>
      </c>
      <c r="N215" s="218">
        <f>IFERROR(H215*IF(M215="CH4",About!$B$102,IF(M215="N2O",About!$B$103,1)),0)</f>
        <v>290.99377191772692</v>
      </c>
    </row>
    <row r="216" spans="1:14" hidden="1">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5,0)</f>
        <v>424.41476000630513</v>
      </c>
      <c r="M216" t="str">
        <f>INDEX('ICF pol crosswalk'!$C:$C,MATCH(D216,'ICF pol crosswalk'!A:A,0))</f>
        <v>CH4</v>
      </c>
      <c r="N216" s="218">
        <f>IFERROR(H216*IF(M216="CH4",About!$B$102,IF(M216="N2O",About!$B$103,1)),0)</f>
        <v>139.03635786749706</v>
      </c>
    </row>
    <row r="217" spans="1:14" hidden="1">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5,0)</f>
        <v>142.18897864207366</v>
      </c>
      <c r="M217" t="str">
        <f>INDEX('ICF pol crosswalk'!$C:$C,MATCH(D217,'ICF pol crosswalk'!A:A,0))</f>
        <v>CH4</v>
      </c>
      <c r="N217" s="218">
        <f>IFERROR(H217*IF(M217="CH4",About!$B$102,IF(M217="N2O",About!$B$103,1)),0)</f>
        <v>98.802161021435055</v>
      </c>
    </row>
    <row r="218" spans="1:14" hidden="1">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5,0)</f>
        <v>45.425960971019201</v>
      </c>
      <c r="M218" t="str">
        <f>INDEX('ICF pol crosswalk'!$C:$C,MATCH(D218,'ICF pol crosswalk'!A:A,0))</f>
        <v>CH4</v>
      </c>
      <c r="N218" s="218">
        <f>IFERROR(H218*IF(M218="CH4",About!$B$102,IF(M218="N2O",About!$B$103,1)),0)</f>
        <v>2528.9310287023313</v>
      </c>
    </row>
    <row r="219" spans="1:14" hidden="1">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5,0)</f>
        <v>441.31337316176445</v>
      </c>
      <c r="M219" t="str">
        <f>INDEX('ICF pol crosswalk'!$C:$C,MATCH(D219,'ICF pol crosswalk'!A:A,0))</f>
        <v>CH4</v>
      </c>
      <c r="N219" s="218">
        <f>IFERROR(H219*IF(M219="CH4",About!$B$102,IF(M219="N2O",About!$B$103,1)),0)</f>
        <v>44.805105260273052</v>
      </c>
    </row>
    <row r="220" spans="1:14" hidden="1">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5,0)</f>
        <v>147.85041356720811</v>
      </c>
      <c r="M220" t="str">
        <f>INDEX('ICF pol crosswalk'!$C:$C,MATCH(D220,'ICF pol crosswalk'!A:A,0))</f>
        <v>CH4</v>
      </c>
      <c r="N220" s="218">
        <f>IFERROR(H220*IF(M220="CH4",About!$B$102,IF(M220="N2O",About!$B$103,1)),0)</f>
        <v>24.427317121692113</v>
      </c>
    </row>
    <row r="221" spans="1:14" hidden="1">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5,0)</f>
        <v>47.234653349325832</v>
      </c>
      <c r="M221" t="str">
        <f>INDEX('ICF pol crosswalk'!$C:$C,MATCH(D221,'ICF pol crosswalk'!A:A,0))</f>
        <v>CH4</v>
      </c>
      <c r="N221" s="218">
        <f>IFERROR(H221*IF(M221="CH4",About!$B$102,IF(M221="N2O",About!$B$103,1)),0)</f>
        <v>9711.1097821162857</v>
      </c>
    </row>
    <row r="222" spans="1:14" hidden="1">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5,0)</f>
        <v>452.20593489641391</v>
      </c>
      <c r="M222" t="str">
        <f>INDEX('ICF pol crosswalk'!$C:$C,MATCH(D222,'ICF pol crosswalk'!A:A,0))</f>
        <v>CH4</v>
      </c>
      <c r="N222" s="218">
        <f>IFERROR(H222*IF(M222="CH4",About!$B$102,IF(M222="N2O",About!$B$103,1)),0)</f>
        <v>55492.26590060279</v>
      </c>
    </row>
    <row r="223" spans="1:14" hidden="1">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5,0)</f>
        <v>151.49967927093283</v>
      </c>
      <c r="M223" t="str">
        <f>INDEX('ICF pol crosswalk'!$C:$C,MATCH(D223,'ICF pol crosswalk'!A:A,0))</f>
        <v>CH4</v>
      </c>
      <c r="N223" s="218">
        <f>IFERROR(H223*IF(M223="CH4",About!$B$102,IF(M223="N2O",About!$B$103,1)),0)</f>
        <v>31245.364299493402</v>
      </c>
    </row>
    <row r="224" spans="1:14" hidden="1">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5,0)</f>
        <v>48.400506026610799</v>
      </c>
      <c r="M224" t="str">
        <f>INDEX('ICF pol crosswalk'!$C:$C,MATCH(D224,'ICF pol crosswalk'!A:A,0))</f>
        <v>CH4</v>
      </c>
      <c r="N224" s="218">
        <f>IFERROR(H224*IF(M224="CH4",About!$B$102,IF(M224="N2O",About!$B$103,1)),0)</f>
        <v>194545.18207782053</v>
      </c>
    </row>
    <row r="225" spans="1:14" hidden="1">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5,0)</f>
        <v>0</v>
      </c>
      <c r="M225" t="str">
        <f>INDEX('ICF pol crosswalk'!$C:$C,MATCH(D225,'ICF pol crosswalk'!A:A,0))</f>
        <v>CH4</v>
      </c>
      <c r="N225" s="218">
        <f>H225*IF(M225="CH4",About!$B$102,IF(M225="N2O",About!$B$103,1))</f>
        <v>0</v>
      </c>
    </row>
    <row r="226" spans="1:14" hidden="1">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5,0)</f>
        <v>0</v>
      </c>
      <c r="M226" t="str">
        <f>INDEX('ICF pol crosswalk'!$C:$C,MATCH(D226,'ICF pol crosswalk'!A:A,0))</f>
        <v>CH4</v>
      </c>
      <c r="N226" s="218">
        <f>H226*IF(M226="CH4",About!$B$102,IF(M226="N2O",About!$B$103,1))</f>
        <v>0</v>
      </c>
    </row>
    <row r="227" spans="1:14" hidden="1">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5,0)</f>
        <v>0</v>
      </c>
      <c r="M227" t="str">
        <f>INDEX('ICF pol crosswalk'!$C:$C,MATCH(D227,'ICF pol crosswalk'!A:A,0))</f>
        <v>CH4</v>
      </c>
      <c r="N227" s="218">
        <f>H227*IF(M227="CH4",About!$B$102,IF(M227="N2O",About!$B$103,1))</f>
        <v>0</v>
      </c>
    </row>
    <row r="228" spans="1:14" hidden="1">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5,0)</f>
        <v>428.79992574776679</v>
      </c>
      <c r="M228" t="str">
        <f>INDEX('ICF pol crosswalk'!$C:$C,MATCH(D228,'ICF pol crosswalk'!A:A,0))</f>
        <v>CH4</v>
      </c>
      <c r="N228" s="218">
        <f>IFERROR(H228*IF(M228="CH4",About!$B$102,IF(M228="N2O",About!$B$103,1)),0)</f>
        <v>5397.053027604511</v>
      </c>
    </row>
    <row r="229" spans="1:14" hidden="1">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5,0)</f>
        <v>143.65811283982242</v>
      </c>
      <c r="M229" t="str">
        <f>INDEX('ICF pol crosswalk'!$C:$C,MATCH(D229,'ICF pol crosswalk'!A:A,0))</f>
        <v>CH4</v>
      </c>
      <c r="N229" s="218">
        <f>IFERROR(H229*IF(M229="CH4",About!$B$102,IF(M229="N2O",About!$B$103,1)),0)</f>
        <v>3128.7637471081339</v>
      </c>
    </row>
    <row r="230" spans="1:14" hidden="1">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5,0)</f>
        <v>45.89531403456516</v>
      </c>
      <c r="M230" t="str">
        <f>INDEX('ICF pol crosswalk'!$C:$C,MATCH(D230,'ICF pol crosswalk'!A:A,0))</f>
        <v>CH4</v>
      </c>
      <c r="N230" s="218">
        <f>IFERROR(H230*IF(M230="CH4",About!$B$102,IF(M230="N2O",About!$B$103,1)),0)</f>
        <v>8365.9772687130771</v>
      </c>
    </row>
    <row r="231" spans="1:14" hidden="1">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5,0)</f>
        <v>0</v>
      </c>
      <c r="M231" t="str">
        <f>INDEX('ICF pol crosswalk'!$C:$C,MATCH(D231,'ICF pol crosswalk'!A:A,0))</f>
        <v>CH4</v>
      </c>
      <c r="N231" s="218">
        <f>H231*IF(M231="CH4",About!$B$102,IF(M231="N2O",About!$B$103,1))</f>
        <v>0</v>
      </c>
    </row>
    <row r="232" spans="1:14" hidden="1">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5,0)</f>
        <v>0</v>
      </c>
      <c r="M232" t="str">
        <f>INDEX('ICF pol crosswalk'!$C:$C,MATCH(D232,'ICF pol crosswalk'!A:A,0))</f>
        <v>CH4</v>
      </c>
      <c r="N232" s="218">
        <f>H232*IF(M232="CH4",About!$B$102,IF(M232="N2O",About!$B$103,1))</f>
        <v>0</v>
      </c>
    </row>
    <row r="233" spans="1:14" hidden="1">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5,0)</f>
        <v>0</v>
      </c>
      <c r="M233" t="str">
        <f>INDEX('ICF pol crosswalk'!$C:$C,MATCH(D233,'ICF pol crosswalk'!A:A,0))</f>
        <v>CH4</v>
      </c>
      <c r="N233" s="218">
        <f>H233*IF(M233="CH4",About!$B$102,IF(M233="N2O",About!$B$103,1))</f>
        <v>0</v>
      </c>
    </row>
    <row r="234" spans="1:14" hidden="1">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5,0)</f>
        <v>900.49481235817223</v>
      </c>
      <c r="M234" t="str">
        <f>INDEX('ICF pol crosswalk'!$C:$C,MATCH(D234,'ICF pol crosswalk'!A:A,0))</f>
        <v>CH4</v>
      </c>
      <c r="N234" s="218">
        <f>IFERROR(H234*IF(M234="CH4",About!$B$102,IF(M234="N2O",About!$B$103,1)),0)</f>
        <v>1535.3764985650471</v>
      </c>
    </row>
    <row r="235" spans="1:14" hidden="1">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5,0)</f>
        <v>301.68705169394218</v>
      </c>
      <c r="M235" t="str">
        <f>INDEX('ICF pol crosswalk'!$C:$C,MATCH(D235,'ICF pol crosswalk'!A:A,0))</f>
        <v>CH4</v>
      </c>
      <c r="N235" s="218">
        <f>IFERROR(H235*IF(M235="CH4",About!$B$102,IF(M235="N2O",About!$B$103,1)),0)</f>
        <v>1424.9199454442476</v>
      </c>
    </row>
    <row r="236" spans="1:14" hidden="1">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5,0)</f>
        <v>96.3817615583866</v>
      </c>
      <c r="M236" t="str">
        <f>INDEX('ICF pol crosswalk'!$C:$C,MATCH(D236,'ICF pol crosswalk'!A:A,0))</f>
        <v>CH4</v>
      </c>
      <c r="N236" s="218">
        <f>IFERROR(H236*IF(M236="CH4",About!$B$102,IF(M236="N2O",About!$B$103,1)),0)</f>
        <v>45201.819919501206</v>
      </c>
    </row>
    <row r="237" spans="1:14" hidden="1">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5,0)</f>
        <v>0</v>
      </c>
      <c r="M237" t="str">
        <f>INDEX('ICF pol crosswalk'!$C:$C,MATCH(D237,'ICF pol crosswalk'!A:A,0))</f>
        <v>CH4</v>
      </c>
      <c r="N237" s="218">
        <f>H237*IF(M237="CH4",About!$B$102,IF(M237="N2O",About!$B$103,1))</f>
        <v>0</v>
      </c>
    </row>
    <row r="238" spans="1:14" hidden="1">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5,0)</f>
        <v>0</v>
      </c>
      <c r="M238" t="str">
        <f>INDEX('ICF pol crosswalk'!$C:$C,MATCH(D238,'ICF pol crosswalk'!A:A,0))</f>
        <v>CH4</v>
      </c>
      <c r="N238" s="218">
        <f>H238*IF(M238="CH4",About!$B$102,IF(M238="N2O",About!$B$103,1))</f>
        <v>0</v>
      </c>
    </row>
    <row r="239" spans="1:14" hidden="1">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5,0)</f>
        <v>0</v>
      </c>
      <c r="M239" t="str">
        <f>INDEX('ICF pol crosswalk'!$C:$C,MATCH(D239,'ICF pol crosswalk'!A:A,0))</f>
        <v>CH4</v>
      </c>
      <c r="N239" s="218">
        <f>H239*IF(M239="CH4",About!$B$102,IF(M239="N2O",About!$B$103,1))</f>
        <v>0</v>
      </c>
    </row>
    <row r="240" spans="1:14" hidden="1">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5,0)</f>
        <v>0</v>
      </c>
      <c r="M240" t="str">
        <f>INDEX('ICF pol crosswalk'!$C:$C,MATCH(D240,'ICF pol crosswalk'!A:A,0))</f>
        <v>CH4</v>
      </c>
      <c r="N240" s="218">
        <f>H240*IF(M240="CH4",About!$B$102,IF(M240="N2O",About!$B$103,1))</f>
        <v>0</v>
      </c>
    </row>
    <row r="241" spans="1:14" hidden="1">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5,0)</f>
        <v>0</v>
      </c>
      <c r="M241" t="str">
        <f>INDEX('ICF pol crosswalk'!$C:$C,MATCH(D241,'ICF pol crosswalk'!A:A,0))</f>
        <v>CH4</v>
      </c>
      <c r="N241" s="218">
        <f>H241*IF(M241="CH4",About!$B$102,IF(M241="N2O",About!$B$103,1))</f>
        <v>0</v>
      </c>
    </row>
    <row r="242" spans="1:14" hidden="1">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5,0)</f>
        <v>0</v>
      </c>
      <c r="M242" t="str">
        <f>INDEX('ICF pol crosswalk'!$C:$C,MATCH(D242,'ICF pol crosswalk'!A:A,0))</f>
        <v>CH4</v>
      </c>
      <c r="N242" s="218">
        <f>H242*IF(M242="CH4",About!$B$102,IF(M242="N2O",About!$B$103,1))</f>
        <v>0</v>
      </c>
    </row>
    <row r="243" spans="1:14" hidden="1">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5,0)</f>
        <v>640.39997020871488</v>
      </c>
      <c r="M243" t="str">
        <f>INDEX('ICF pol crosswalk'!$C:$C,MATCH(D243,'ICF pol crosswalk'!A:A,0))</f>
        <v>CH4</v>
      </c>
      <c r="N243" s="218">
        <f>IFERROR(H243*IF(M243="CH4",About!$B$102,IF(M243="N2O",About!$B$103,1)),0)</f>
        <v>117.13489702032079</v>
      </c>
    </row>
    <row r="244" spans="1:14" hidden="1">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5,0)</f>
        <v>214.54913039555635</v>
      </c>
      <c r="M244" t="str">
        <f>INDEX('ICF pol crosswalk'!$C:$C,MATCH(D244,'ICF pol crosswalk'!A:A,0))</f>
        <v>CH4</v>
      </c>
      <c r="N244" s="218">
        <f>IFERROR(H244*IF(M244="CH4",About!$B$102,IF(M244="N2O",About!$B$103,1)),0)</f>
        <v>57.177242424410544</v>
      </c>
    </row>
    <row r="245" spans="1:14" hidden="1">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5,0)</f>
        <v>68.543290181780563</v>
      </c>
      <c r="M245" t="str">
        <f>INDEX('ICF pol crosswalk'!$C:$C,MATCH(D245,'ICF pol crosswalk'!A:A,0))</f>
        <v>CH4</v>
      </c>
      <c r="N245" s="218">
        <f>IFERROR(H245*IF(M245="CH4",About!$B$102,IF(M245="N2O",About!$B$103,1)),0)</f>
        <v>1335.8027322077537</v>
      </c>
    </row>
    <row r="246" spans="1:14" hidden="1">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5,0)</f>
        <v>426.83837936589691</v>
      </c>
      <c r="M246" t="str">
        <f>INDEX('ICF pol crosswalk'!$C:$C,MATCH(D246,'ICF pol crosswalk'!A:A,0))</f>
        <v>CH4</v>
      </c>
      <c r="N246" s="218">
        <f>IFERROR(H246*IF(M246="CH4",About!$B$102,IF(M246="N2O",About!$B$103,1)),0)</f>
        <v>3972.3040891667983</v>
      </c>
    </row>
    <row r="247" spans="1:14" hidden="1">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5,0)</f>
        <v>143.00094842689546</v>
      </c>
      <c r="M247" t="str">
        <f>INDEX('ICF pol crosswalk'!$C:$C,MATCH(D247,'ICF pol crosswalk'!A:A,0))</f>
        <v>CH4</v>
      </c>
      <c r="N247" s="218">
        <f>IFERROR(H247*IF(M247="CH4",About!$B$102,IF(M247="N2O",About!$B$103,1)),0)</f>
        <v>2822.8028572065482</v>
      </c>
    </row>
    <row r="248" spans="1:14" hidden="1">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5,0)</f>
        <v>45.685365800473733</v>
      </c>
      <c r="M248" t="str">
        <f>INDEX('ICF pol crosswalk'!$C:$C,MATCH(D248,'ICF pol crosswalk'!A:A,0))</f>
        <v>CH4</v>
      </c>
      <c r="N248" s="218">
        <f>IFERROR(H248*IF(M248="CH4",About!$B$102,IF(M248="N2O",About!$B$103,1)),0)</f>
        <v>10165.353148412467</v>
      </c>
    </row>
    <row r="249" spans="1:14" hidden="1">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5,0)</f>
        <v>446.84263517952462</v>
      </c>
      <c r="M249" t="str">
        <f>INDEX('ICF pol crosswalk'!$C:$C,MATCH(D249,'ICF pol crosswalk'!A:A,0))</f>
        <v>CH4</v>
      </c>
      <c r="N249" s="218">
        <f>IFERROR(H249*IF(M249="CH4",About!$B$102,IF(M249="N2O",About!$B$103,1)),0)</f>
        <v>2847.5573187223231</v>
      </c>
    </row>
    <row r="250" spans="1:14" hidden="1">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5,0)</f>
        <v>149.70284706631179</v>
      </c>
      <c r="M250" t="str">
        <f>INDEX('ICF pol crosswalk'!$C:$C,MATCH(D250,'ICF pol crosswalk'!A:A,0))</f>
        <v>CH4</v>
      </c>
      <c r="N250" s="218">
        <f>IFERROR(H250*IF(M250="CH4",About!$B$102,IF(M250="N2O",About!$B$103,1)),0)</f>
        <v>1552.4611591148307</v>
      </c>
    </row>
    <row r="251" spans="1:14" hidden="1">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5,0)</f>
        <v>47.826461326535636</v>
      </c>
      <c r="M251" t="str">
        <f>INDEX('ICF pol crosswalk'!$C:$C,MATCH(D251,'ICF pol crosswalk'!A:A,0))</f>
        <v>CH4</v>
      </c>
      <c r="N251" s="218">
        <f>IFERROR(H251*IF(M251="CH4",About!$B$102,IF(M251="N2O",About!$B$103,1)),0)</f>
        <v>86833.082362657922</v>
      </c>
    </row>
    <row r="252" spans="1:14" hidden="1">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5,0)</f>
        <v>35.976951287649435</v>
      </c>
      <c r="M252" t="str">
        <f>INDEX('ICF pol crosswalk'!$C:$C,MATCH(D252,'ICF pol crosswalk'!A:A,0))</f>
        <v>CH4</v>
      </c>
      <c r="N252" s="218">
        <f>IFERROR(H252*IF(M252="CH4",About!$B$102,IF(M252="N2O",About!$B$103,1)),0)</f>
        <v>2158.4165868852087</v>
      </c>
    </row>
    <row r="253" spans="1:14" hidden="1">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5,0)</f>
        <v>20.368821777320495</v>
      </c>
      <c r="M253" t="str">
        <f>INDEX('ICF pol crosswalk'!$C:$C,MATCH(D253,'ICF pol crosswalk'!A:A,0))</f>
        <v>CH4</v>
      </c>
      <c r="N253" s="218">
        <f>IFERROR(H253*IF(M253="CH4",About!$B$102,IF(M253="N2O",About!$B$103,1)),0)</f>
        <v>1460.3271334504764</v>
      </c>
    </row>
    <row r="254" spans="1:14" hidden="1">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5,0)</f>
        <v>14.125569973188925</v>
      </c>
      <c r="M254" t="str">
        <f>INDEX('ICF pol crosswalk'!$C:$C,MATCH(D254,'ICF pol crosswalk'!A:A,0))</f>
        <v>CH4</v>
      </c>
      <c r="N254" s="218">
        <f>IFERROR(H254*IF(M254="CH4",About!$B$102,IF(M254="N2O",About!$B$103,1)),0)</f>
        <v>899.9851295990959</v>
      </c>
    </row>
    <row r="255" spans="1:14" hidden="1">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5,0)</f>
        <v>6.6336678082310367</v>
      </c>
      <c r="M255" t="str">
        <f>INDEX('ICF pol crosswalk'!$C:$C,MATCH(D255,'ICF pol crosswalk'!A:A,0))</f>
        <v>CH4</v>
      </c>
      <c r="N255" s="218">
        <f>IFERROR(H255*IF(M255="CH4",About!$B$102,IF(M255="N2O",About!$B$103,1)),0)</f>
        <v>0</v>
      </c>
    </row>
    <row r="256" spans="1:14" hidden="1">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5,0)</f>
        <v>41.923637067639156</v>
      </c>
      <c r="M256" t="str">
        <f>INDEX('ICF pol crosswalk'!$C:$C,MATCH(D256,'ICF pol crosswalk'!A:A,0))</f>
        <v>CH4</v>
      </c>
      <c r="N256" s="218">
        <f>IFERROR(H256*IF(M256="CH4",About!$B$102,IF(M256="N2O",About!$B$103,1)),0)</f>
        <v>27214.193778789719</v>
      </c>
    </row>
    <row r="257" spans="1:14" hidden="1">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5,0)</f>
        <v>25.749467624378212</v>
      </c>
      <c r="M257" t="str">
        <f>INDEX('ICF pol crosswalk'!$C:$C,MATCH(D257,'ICF pol crosswalk'!A:A,0))</f>
        <v>CH4</v>
      </c>
      <c r="N257" s="218">
        <f>IFERROR(H257*IF(M257="CH4",About!$B$102,IF(M257="N2O",About!$B$103,1)),0)</f>
        <v>28637.649529400034</v>
      </c>
    </row>
    <row r="258" spans="1:14" hidden="1">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5,0)</f>
        <v>19.279799847073843</v>
      </c>
      <c r="M258" t="str">
        <f>INDEX('ICF pol crosswalk'!$C:$C,MATCH(D258,'ICF pol crosswalk'!A:A,0))</f>
        <v>CH4</v>
      </c>
      <c r="N258" s="218">
        <f>IFERROR(H258*IF(M258="CH4",About!$B$102,IF(M258="N2O",About!$B$103,1)),0)</f>
        <v>29484.865938135325</v>
      </c>
    </row>
    <row r="259" spans="1:14" hidden="1">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5,0)</f>
        <v>11.516198514308581</v>
      </c>
      <c r="M259" t="str">
        <f>INDEX('ICF pol crosswalk'!$C:$C,MATCH(D259,'ICF pol crosswalk'!A:A,0))</f>
        <v>CH4</v>
      </c>
      <c r="N259" s="218">
        <f>IFERROR(H259*IF(M259="CH4",About!$B$102,IF(M259="N2O",About!$B$103,1)),0)</f>
        <v>32223.551842530687</v>
      </c>
    </row>
    <row r="260" spans="1:14" hidden="1">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5,0)</f>
        <v>33.971613097655784</v>
      </c>
      <c r="M260" t="str">
        <f>INDEX('ICF pol crosswalk'!$C:$C,MATCH(D260,'ICF pol crosswalk'!A:A,0))</f>
        <v>CH4</v>
      </c>
      <c r="N260" s="218">
        <f>IFERROR(H260*IF(M260="CH4",About!$B$102,IF(M260="N2O",About!$B$103,1)),0)</f>
        <v>1119.0949880799785</v>
      </c>
    </row>
    <row r="261" spans="1:14" hidden="1">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5,0)</f>
        <v>19.233473318562758</v>
      </c>
      <c r="M261" t="str">
        <f>INDEX('ICF pol crosswalk'!$C:$C,MATCH(D261,'ICF pol crosswalk'!A:A,0))</f>
        <v>CH4</v>
      </c>
      <c r="N261" s="218">
        <f>IFERROR(H261*IF(M261="CH4",About!$B$102,IF(M261="N2O",About!$B$103,1)),0)</f>
        <v>795.92422214838894</v>
      </c>
    </row>
    <row r="262" spans="1:14" hidden="1">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5,0)</f>
        <v>13.338217406925553</v>
      </c>
      <c r="M262" t="str">
        <f>INDEX('ICF pol crosswalk'!$C:$C,MATCH(D262,'ICF pol crosswalk'!A:A,0))</f>
        <v>CH4</v>
      </c>
      <c r="N262" s="218">
        <f>IFERROR(H262*IF(M262="CH4",About!$B$102,IF(M262="N2O",About!$B$103,1)),0)</f>
        <v>0</v>
      </c>
    </row>
    <row r="263" spans="1:14" hidden="1">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5,0)</f>
        <v>6.2639103129608982</v>
      </c>
      <c r="M263" t="str">
        <f>INDEX('ICF pol crosswalk'!$C:$C,MATCH(D263,'ICF pol crosswalk'!A:A,0))</f>
        <v>CH4</v>
      </c>
      <c r="N263" s="218">
        <f>IFERROR(H263*IF(M263="CH4",About!$B$102,IF(M263="N2O",About!$B$103,1)),0)</f>
        <v>0</v>
      </c>
    </row>
    <row r="264" spans="1:14" hidden="1">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5,0)</f>
        <v>44.972152649441078</v>
      </c>
      <c r="M264" t="str">
        <f>INDEX('ICF pol crosswalk'!$C:$C,MATCH(D264,'ICF pol crosswalk'!A:A,0))</f>
        <v>CH4</v>
      </c>
      <c r="N264" s="218">
        <f>IFERROR(H264*IF(M264="CH4",About!$B$102,IF(M264="N2O",About!$B$103,1)),0)</f>
        <v>77533.768381986156</v>
      </c>
    </row>
    <row r="265" spans="1:14" hidden="1">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5,0)</f>
        <v>27.621863694150836</v>
      </c>
      <c r="M265" t="str">
        <f>INDEX('ICF pol crosswalk'!$C:$C,MATCH(D265,'ICF pol crosswalk'!A:A,0))</f>
        <v>CH4</v>
      </c>
      <c r="N265" s="218">
        <f>IFERROR(H265*IF(M265="CH4",About!$B$102,IF(M265="N2O",About!$B$103,1)),0)</f>
        <v>85142.233506037868</v>
      </c>
    </row>
    <row r="266" spans="1:14" hidden="1">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5,0)</f>
        <v>20.681748112034736</v>
      </c>
      <c r="M266" t="str">
        <f>INDEX('ICF pol crosswalk'!$C:$C,MATCH(D266,'ICF pol crosswalk'!A:A,0))</f>
        <v>CH4</v>
      </c>
      <c r="N266" s="218">
        <f>IFERROR(H266*IF(M266="CH4",About!$B$102,IF(M266="N2O",About!$B$103,1)),0)</f>
        <v>77980.666186243703</v>
      </c>
    </row>
    <row r="267" spans="1:14" hidden="1">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5,0)</f>
        <v>12.353609413495404</v>
      </c>
      <c r="M267" t="str">
        <f>INDEX('ICF pol crosswalk'!$C:$C,MATCH(D267,'ICF pol crosswalk'!A:A,0))</f>
        <v>CH4</v>
      </c>
      <c r="N267" s="218">
        <f>IFERROR(H267*IF(M267="CH4",About!$B$102,IF(M267="N2O",About!$B$103,1)),0)</f>
        <v>35917.860677906247</v>
      </c>
    </row>
    <row r="268" spans="1:14" hidden="1">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5,0)</f>
        <v>41.859147748284322</v>
      </c>
      <c r="M268" t="str">
        <f>INDEX('ICF pol crosswalk'!$C:$C,MATCH(D268,'ICF pol crosswalk'!A:A,0))</f>
        <v>CH4</v>
      </c>
      <c r="N268" s="218">
        <f>IFERROR(H268*IF(M268="CH4",About!$B$102,IF(M268="N2O",About!$B$103,1)),0)</f>
        <v>24977.955591130787</v>
      </c>
    </row>
    <row r="269" spans="1:14" hidden="1">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5,0)</f>
        <v>25.709858330982069</v>
      </c>
      <c r="M269" t="str">
        <f>INDEX('ICF pol crosswalk'!$C:$C,MATCH(D269,'ICF pol crosswalk'!A:A,0))</f>
        <v>CH4</v>
      </c>
      <c r="N269" s="218">
        <f>IFERROR(H269*IF(M269="CH4",About!$B$102,IF(M269="N2O",About!$B$103,1)),0)</f>
        <v>82335.655696404516</v>
      </c>
    </row>
    <row r="270" spans="1:14" hidden="1">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5,0)</f>
        <v>19.250142564061168</v>
      </c>
      <c r="M270" t="str">
        <f>INDEX('ICF pol crosswalk'!$C:$C,MATCH(D270,'ICF pol crosswalk'!A:A,0))</f>
        <v>CH4</v>
      </c>
      <c r="N270" s="218">
        <f>IFERROR(H270*IF(M270="CH4",About!$B$102,IF(M270="N2O",About!$B$103,1)),0)</f>
        <v>213411.67229557529</v>
      </c>
    </row>
    <row r="271" spans="1:14" hidden="1">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5,0)</f>
        <v>11.49848364375609</v>
      </c>
      <c r="M271" t="str">
        <f>INDEX('ICF pol crosswalk'!$C:$C,MATCH(D271,'ICF pol crosswalk'!A:A,0))</f>
        <v>CH4</v>
      </c>
      <c r="N271" s="218">
        <f>IFERROR(H271*IF(M271="CH4",About!$B$102,IF(M271="N2O",About!$B$103,1)),0)</f>
        <v>423533.5921359444</v>
      </c>
    </row>
    <row r="272" spans="1:14" hidden="1">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5,0)</f>
        <v>44.694691617438899</v>
      </c>
      <c r="M272" t="str">
        <f>INDEX('ICF pol crosswalk'!$C:$C,MATCH(D272,'ICF pol crosswalk'!A:A,0))</f>
        <v>CH4</v>
      </c>
      <c r="N272" s="218">
        <f>IFERROR(H272*IF(M272="CH4",About!$B$102,IF(M272="N2O",About!$B$103,1)),0)</f>
        <v>30288.849724472242</v>
      </c>
    </row>
    <row r="273" spans="1:14" hidden="1">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5,0)</f>
        <v>27.311972991334855</v>
      </c>
      <c r="M273" t="str">
        <f>INDEX('ICF pol crosswalk'!$C:$C,MATCH(D273,'ICF pol crosswalk'!A:A,0))</f>
        <v>CH4</v>
      </c>
      <c r="N273" s="218">
        <f>IFERROR(H273*IF(M273="CH4",About!$B$102,IF(M273="N2O",About!$B$103,1)),0)</f>
        <v>41449.711826676234</v>
      </c>
    </row>
    <row r="274" spans="1:14" hidden="1">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5,0)</f>
        <v>20.358885540893244</v>
      </c>
      <c r="M274" t="str">
        <f>INDEX('ICF pol crosswalk'!$C:$C,MATCH(D274,'ICF pol crosswalk'!A:A,0))</f>
        <v>CH4</v>
      </c>
      <c r="N274" s="218">
        <f>IFERROR(H274*IF(M274="CH4",About!$B$102,IF(M274="N2O",About!$B$103,1)),0)</f>
        <v>33557.108432077344</v>
      </c>
    </row>
    <row r="275" spans="1:14" hidden="1">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5,0)</f>
        <v>12.015180600363299</v>
      </c>
      <c r="M275" t="str">
        <f>INDEX('ICF pol crosswalk'!$C:$C,MATCH(D275,'ICF pol crosswalk'!A:A,0))</f>
        <v>CH4</v>
      </c>
      <c r="N275" s="218">
        <f>IFERROR(H275*IF(M275="CH4",About!$B$102,IF(M275="N2O",About!$B$103,1)),0)</f>
        <v>4520.6879018150084</v>
      </c>
    </row>
    <row r="276" spans="1:14" hidden="1">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5,0)</f>
        <v>41.154581397272459</v>
      </c>
      <c r="M276" t="str">
        <f>INDEX('ICF pol crosswalk'!$C:$C,MATCH(D276,'ICF pol crosswalk'!A:A,0))</f>
        <v>CH4</v>
      </c>
      <c r="N276" s="218">
        <f>IFERROR(H276*IF(M276="CH4",About!$B$102,IF(M276="N2O",About!$B$103,1)),0)</f>
        <v>7982.0631430355388</v>
      </c>
    </row>
    <row r="277" spans="1:14" hidden="1">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5,0)</f>
        <v>25.27711418678161</v>
      </c>
      <c r="M277" t="str">
        <f>INDEX('ICF pol crosswalk'!$C:$C,MATCH(D277,'ICF pol crosswalk'!A:A,0))</f>
        <v>CH4</v>
      </c>
      <c r="N277" s="218">
        <f>IFERROR(H277*IF(M277="CH4",About!$B$102,IF(M277="N2O",About!$B$103,1)),0)</f>
        <v>16856.186808106009</v>
      </c>
    </row>
    <row r="278" spans="1:14" hidden="1">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5,0)</f>
        <v>18.926127302585265</v>
      </c>
      <c r="M278" t="str">
        <f>INDEX('ICF pol crosswalk'!$C:$C,MATCH(D278,'ICF pol crosswalk'!A:A,0))</f>
        <v>CH4</v>
      </c>
      <c r="N278" s="218">
        <f>IFERROR(H278*IF(M278="CH4",About!$B$102,IF(M278="N2O",About!$B$103,1)),0)</f>
        <v>21562.624907891801</v>
      </c>
    </row>
    <row r="279" spans="1:14" hidden="1">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5,0)</f>
        <v>11.304943041549663</v>
      </c>
      <c r="M279" t="str">
        <f>INDEX('ICF pol crosswalk'!$C:$C,MATCH(D279,'ICF pol crosswalk'!A:A,0))</f>
        <v>CH4</v>
      </c>
      <c r="N279" s="218">
        <f>IFERROR(H279*IF(M279="CH4",About!$B$102,IF(M279="N2O",About!$B$103,1)),0)</f>
        <v>36907.31823967729</v>
      </c>
    </row>
    <row r="280" spans="1:14" hidden="1">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5,0)</f>
        <v>36.04804427626847</v>
      </c>
      <c r="M280" t="str">
        <f>INDEX('ICF pol crosswalk'!$C:$C,MATCH(D280,'ICF pol crosswalk'!A:A,0))</f>
        <v>CH4</v>
      </c>
      <c r="N280" s="218">
        <f>IFERROR(H280*IF(M280="CH4",About!$B$102,IF(M280="N2O",About!$B$103,1)),0)</f>
        <v>59950.533553782851</v>
      </c>
    </row>
    <row r="281" spans="1:14" hidden="1">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5,0)</f>
        <v>20.993113319614622</v>
      </c>
      <c r="M281" t="str">
        <f>INDEX('ICF pol crosswalk'!$C:$C,MATCH(D281,'ICF pol crosswalk'!A:A,0))</f>
        <v>CH4</v>
      </c>
      <c r="N281" s="218">
        <f>IFERROR(H281*IF(M281="CH4",About!$B$102,IF(M281="N2O",About!$B$103,1)),0)</f>
        <v>244198.8163820256</v>
      </c>
    </row>
    <row r="282" spans="1:14" hidden="1">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5,0)</f>
        <v>14.971140936953075</v>
      </c>
      <c r="M282" t="str">
        <f>INDEX('ICF pol crosswalk'!$C:$C,MATCH(D282,'ICF pol crosswalk'!A:A,0))</f>
        <v>CH4</v>
      </c>
      <c r="N282" s="218">
        <f>IFERROR(H282*IF(M282="CH4",About!$B$102,IF(M282="N2O",About!$B$103,1)),0)</f>
        <v>421609.47270443564</v>
      </c>
    </row>
    <row r="283" spans="1:14" hidden="1">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5,0)</f>
        <v>7.7447740777592253</v>
      </c>
      <c r="M283" t="str">
        <f>INDEX('ICF pol crosswalk'!$C:$C,MATCH(D283,'ICF pol crosswalk'!A:A,0))</f>
        <v>CH4</v>
      </c>
      <c r="N283" s="218">
        <f>IFERROR(H283*IF(M283="CH4",About!$B$102,IF(M283="N2O",About!$B$103,1)),0)</f>
        <v>442973.47097169561</v>
      </c>
    </row>
    <row r="284" spans="1:14" hidden="1">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5,0)</f>
        <v>33.3305866202723</v>
      </c>
      <c r="M284" t="str">
        <f>INDEX('ICF pol crosswalk'!$C:$C,MATCH(D284,'ICF pol crosswalk'!A:A,0))</f>
        <v>CH4</v>
      </c>
      <c r="N284" s="218">
        <f>IFERROR(H284*IF(M284="CH4",About!$B$102,IF(M284="N2O",About!$B$103,1)),0)</f>
        <v>7162.7586031358505</v>
      </c>
    </row>
    <row r="285" spans="1:14" hidden="1">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5,0)</f>
        <v>18.8705477897159</v>
      </c>
      <c r="M285" t="str">
        <f>INDEX('ICF pol crosswalk'!$C:$C,MATCH(D285,'ICF pol crosswalk'!A:A,0))</f>
        <v>CH4</v>
      </c>
      <c r="N285" s="218">
        <f>IFERROR(H285*IF(M285="CH4",About!$B$102,IF(M285="N2O",About!$B$103,1)),0)</f>
        <v>13318.758560221317</v>
      </c>
    </row>
    <row r="286" spans="1:14" hidden="1">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5,0)</f>
        <v>13.086532257493337</v>
      </c>
      <c r="M286" t="str">
        <f>INDEX('ICF pol crosswalk'!$C:$C,MATCH(D286,'ICF pol crosswalk'!A:A,0))</f>
        <v>CH4</v>
      </c>
      <c r="N286" s="218">
        <f>IFERROR(H286*IF(M286="CH4",About!$B$102,IF(M286="N2O",About!$B$103,1)),0)</f>
        <v>16344.493795655688</v>
      </c>
    </row>
    <row r="287" spans="1:14" hidden="1">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5,0)</f>
        <v>6.1457136188262647</v>
      </c>
      <c r="M287" t="str">
        <f>INDEX('ICF pol crosswalk'!$C:$C,MATCH(D287,'ICF pol crosswalk'!A:A,0))</f>
        <v>CH4</v>
      </c>
      <c r="N287" s="218">
        <f>IFERROR(H287*IF(M287="CH4",About!$B$102,IF(M287="N2O",About!$B$103,1)),0)</f>
        <v>17920.625034831224</v>
      </c>
    </row>
    <row r="288" spans="1:14" hidden="1">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5,0)</f>
        <v>33.527738914507133</v>
      </c>
      <c r="M288" t="str">
        <f>INDEX('ICF pol crosswalk'!$C:$C,MATCH(D288,'ICF pol crosswalk'!A:A,0))</f>
        <v>CH4</v>
      </c>
      <c r="N288" s="218">
        <f>IFERROR(H288*IF(M288="CH4",About!$B$102,IF(M288="N2O",About!$B$103,1)),0)</f>
        <v>12996.179149869797</v>
      </c>
    </row>
    <row r="289" spans="1:14" hidden="1">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5,0)</f>
        <v>18.98216814109453</v>
      </c>
      <c r="M289" t="str">
        <f>INDEX('ICF pol crosswalk'!$C:$C,MATCH(D289,'ICF pol crosswalk'!A:A,0))</f>
        <v>CH4</v>
      </c>
      <c r="N289" s="218">
        <f>IFERROR(H289*IF(M289="CH4",About!$B$102,IF(M289="N2O",About!$B$103,1)),0)</f>
        <v>31208.627615785885</v>
      </c>
    </row>
    <row r="290" spans="1:14" hidden="1">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5,0)</f>
        <v>13.163939831729486</v>
      </c>
      <c r="M290" t="str">
        <f>INDEX('ICF pol crosswalk'!$C:$C,MATCH(D290,'ICF pol crosswalk'!A:A,0))</f>
        <v>CH4</v>
      </c>
      <c r="N290" s="218">
        <f>IFERROR(H290*IF(M290="CH4",About!$B$102,IF(M290="N2O",About!$B$103,1)),0)</f>
        <v>57640.092020903474</v>
      </c>
    </row>
    <row r="291" spans="1:14" hidden="1">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5,0)</f>
        <v>6.182065860491436</v>
      </c>
      <c r="M291" t="str">
        <f>INDEX('ICF pol crosswalk'!$C:$C,MATCH(D291,'ICF pol crosswalk'!A:A,0))</f>
        <v>CH4</v>
      </c>
      <c r="N291" s="218">
        <f>IFERROR(H291*IF(M291="CH4",About!$B$102,IF(M291="N2O",About!$B$103,1)),0)</f>
        <v>85904.812259105282</v>
      </c>
    </row>
    <row r="292" spans="1:14" hidden="1">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5,0)</f>
        <v>133.96166948083624</v>
      </c>
      <c r="M292" t="str">
        <f>INDEX('ICF pol crosswalk'!$C:$C,MATCH(D292,'ICF pol crosswalk'!A:A,0))</f>
        <v>CH4</v>
      </c>
      <c r="N292" s="218">
        <f>IFERROR(H292*IF(M292="CH4",About!$B$102,IF(M292="N2O",About!$B$103,1)),0)</f>
        <v>0</v>
      </c>
    </row>
    <row r="293" spans="1:14" hidden="1">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5,0)</f>
        <v>75.84415224155434</v>
      </c>
      <c r="M293" t="str">
        <f>INDEX('ICF pol crosswalk'!$C:$C,MATCH(D293,'ICF pol crosswalk'!A:A,0))</f>
        <v>CH4</v>
      </c>
      <c r="N293" s="218">
        <f>IFERROR(H293*IF(M293="CH4",About!$B$102,IF(M293="N2O",About!$B$103,1)),0)</f>
        <v>0</v>
      </c>
    </row>
    <row r="294" spans="1:14" hidden="1">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5,0)</f>
        <v>52.597145345841561</v>
      </c>
      <c r="M294" t="str">
        <f>INDEX('ICF pol crosswalk'!$C:$C,MATCH(D294,'ICF pol crosswalk'!A:A,0))</f>
        <v>CH4</v>
      </c>
      <c r="N294" s="218">
        <f>IFERROR(H294*IF(M294="CH4",About!$B$102,IF(M294="N2O",About!$B$103,1)),0)</f>
        <v>0</v>
      </c>
    </row>
    <row r="295" spans="1:14" hidden="1">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5,0)</f>
        <v>24.700737070986278</v>
      </c>
      <c r="M295" t="str">
        <f>INDEX('ICF pol crosswalk'!$C:$C,MATCH(D295,'ICF pol crosswalk'!A:A,0))</f>
        <v>CH4</v>
      </c>
      <c r="N295" s="218">
        <f>IFERROR(H295*IF(M295="CH4",About!$B$102,IF(M295="N2O",About!$B$103,1)),0)</f>
        <v>0</v>
      </c>
    </row>
    <row r="296" spans="1:14" hidden="1">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5,0)</f>
        <v>189.83759207758149</v>
      </c>
      <c r="M296" t="str">
        <f>INDEX('ICF pol crosswalk'!$C:$C,MATCH(D296,'ICF pol crosswalk'!A:A,0))</f>
        <v>CH4</v>
      </c>
      <c r="N296" s="218">
        <f>IFERROR(H296*IF(M296="CH4",About!$B$102,IF(M296="N2O",About!$B$103,1)),0)</f>
        <v>0</v>
      </c>
    </row>
    <row r="297" spans="1:14" hidden="1">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5,0)</f>
        <v>116.59811201983753</v>
      </c>
      <c r="M297" t="str">
        <f>INDEX('ICF pol crosswalk'!$C:$C,MATCH(D297,'ICF pol crosswalk'!A:A,0))</f>
        <v>CH4</v>
      </c>
      <c r="N297" s="218">
        <f>IFERROR(H297*IF(M297="CH4",About!$B$102,IF(M297="N2O",About!$B$103,1)),0)</f>
        <v>0</v>
      </c>
    </row>
    <row r="298" spans="1:14" hidden="1">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5,0)</f>
        <v>87.302319996739968</v>
      </c>
      <c r="M298" t="str">
        <f>INDEX('ICF pol crosswalk'!$C:$C,MATCH(D298,'ICF pol crosswalk'!A:A,0))</f>
        <v>CH4</v>
      </c>
      <c r="N298" s="218">
        <f>IFERROR(H298*IF(M298="CH4",About!$B$102,IF(M298="N2O",About!$B$103,1)),0)</f>
        <v>0</v>
      </c>
    </row>
    <row r="299" spans="1:14" hidden="1">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5,0)</f>
        <v>52.147369569022857</v>
      </c>
      <c r="M299" t="str">
        <f>INDEX('ICF pol crosswalk'!$C:$C,MATCH(D299,'ICF pol crosswalk'!A:A,0))</f>
        <v>CH4</v>
      </c>
      <c r="N299" s="218">
        <f>IFERROR(H299*IF(M299="CH4",About!$B$102,IF(M299="N2O",About!$B$103,1)),0)</f>
        <v>0</v>
      </c>
    </row>
    <row r="300" spans="1:14" hidden="1">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5,0)</f>
        <v>76.476751254259071</v>
      </c>
      <c r="M300" t="str">
        <f>INDEX('ICF pol crosswalk'!$C:$C,MATCH(D300,'ICF pol crosswalk'!A:A,0))</f>
        <v>CH4</v>
      </c>
      <c r="N300" s="218">
        <f>IFERROR(H300*IF(M300="CH4",About!$B$102,IF(M300="N2O",About!$B$103,1)),0)</f>
        <v>0</v>
      </c>
    </row>
    <row r="301" spans="1:14" hidden="1">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5,0)</f>
        <v>43.298313521669449</v>
      </c>
      <c r="M301" t="str">
        <f>INDEX('ICF pol crosswalk'!$C:$C,MATCH(D301,'ICF pol crosswalk'!A:A,0))</f>
        <v>CH4</v>
      </c>
      <c r="N301" s="218">
        <f>IFERROR(H301*IF(M301="CH4",About!$B$102,IF(M301="N2O",About!$B$103,1)),0)</f>
        <v>0</v>
      </c>
    </row>
    <row r="302" spans="1:14" hidden="1">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5,0)</f>
        <v>30.026938428633617</v>
      </c>
      <c r="M302" t="str">
        <f>INDEX('ICF pol crosswalk'!$C:$C,MATCH(D302,'ICF pol crosswalk'!A:A,0))</f>
        <v>CH4</v>
      </c>
      <c r="N302" s="218">
        <f>IFERROR(H302*IF(M302="CH4",About!$B$102,IF(M302="N2O",About!$B$103,1)),0)</f>
        <v>0</v>
      </c>
    </row>
    <row r="303" spans="1:14" hidden="1">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5,0)</f>
        <v>14.101288316990599</v>
      </c>
      <c r="M303" t="str">
        <f>INDEX('ICF pol crosswalk'!$C:$C,MATCH(D303,'ICF pol crosswalk'!A:A,0))</f>
        <v>CH4</v>
      </c>
      <c r="N303" s="218">
        <f>IFERROR(H303*IF(M303="CH4",About!$B$102,IF(M303="N2O",About!$B$103,1)),0)</f>
        <v>0</v>
      </c>
    </row>
    <row r="304" spans="1:14" hidden="1">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5,0)</f>
        <v>285.84267605061245</v>
      </c>
      <c r="M304" t="str">
        <f>INDEX('ICF pol crosswalk'!$C:$C,MATCH(D304,'ICF pol crosswalk'!A:A,0))</f>
        <v>CH4</v>
      </c>
      <c r="N304" s="218">
        <f>IFERROR(H304*IF(M304="CH4",About!$B$102,IF(M304="N2O",About!$B$103,1)),0)</f>
        <v>0</v>
      </c>
    </row>
    <row r="305" spans="1:14" hidden="1">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5,0)</f>
        <v>175.56436529483</v>
      </c>
      <c r="M305" t="str">
        <f>INDEX('ICF pol crosswalk'!$C:$C,MATCH(D305,'ICF pol crosswalk'!A:A,0))</f>
        <v>CH4</v>
      </c>
      <c r="N305" s="218">
        <f>IFERROR(H305*IF(M305="CH4",About!$B$102,IF(M305="N2O",About!$B$103,1)),0)</f>
        <v>0</v>
      </c>
    </row>
    <row r="306" spans="1:14" hidden="1">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5,0)</f>
        <v>131.45304099251697</v>
      </c>
      <c r="M306" t="str">
        <f>INDEX('ICF pol crosswalk'!$C:$C,MATCH(D306,'ICF pol crosswalk'!A:A,0))</f>
        <v>CH4</v>
      </c>
      <c r="N306" s="218">
        <f>IFERROR(H306*IF(M306="CH4",About!$B$102,IF(M306="N2O",About!$B$103,1)),0)</f>
        <v>0</v>
      </c>
    </row>
    <row r="307" spans="1:14" hidden="1">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5,0)</f>
        <v>78.519451829741413</v>
      </c>
      <c r="M307" t="str">
        <f>INDEX('ICF pol crosswalk'!$C:$C,MATCH(D307,'ICF pol crosswalk'!A:A,0))</f>
        <v>CH4</v>
      </c>
      <c r="N307" s="218">
        <f>IFERROR(H307*IF(M307="CH4",About!$B$102,IF(M307="N2O",About!$B$103,1)),0)</f>
        <v>0</v>
      </c>
    </row>
    <row r="308" spans="1:14" hidden="1">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5,0)</f>
        <v>278.74531107137392</v>
      </c>
      <c r="M308" t="str">
        <f>INDEX('ICF pol crosswalk'!$C:$C,MATCH(D308,'ICF pol crosswalk'!A:A,0))</f>
        <v>CH4</v>
      </c>
      <c r="N308" s="218">
        <f>IFERROR(H308*IF(M308="CH4",About!$B$102,IF(M308="N2O",About!$B$103,1)),0)</f>
        <v>0</v>
      </c>
    </row>
    <row r="309" spans="1:14" hidden="1">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5,0)</f>
        <v>171.20516884781262</v>
      </c>
      <c r="M309" t="str">
        <f>INDEX('ICF pol crosswalk'!$C:$C,MATCH(D309,'ICF pol crosswalk'!A:A,0))</f>
        <v>CH4</v>
      </c>
      <c r="N309" s="218">
        <f>IFERROR(H309*IF(M309="CH4",About!$B$102,IF(M309="N2O",About!$B$103,1)),0)</f>
        <v>0</v>
      </c>
    </row>
    <row r="310" spans="1:14" hidden="1">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5,0)</f>
        <v>128.18911195838808</v>
      </c>
      <c r="M310" t="str">
        <f>INDEX('ICF pol crosswalk'!$C:$C,MATCH(D310,'ICF pol crosswalk'!A:A,0))</f>
        <v>CH4</v>
      </c>
      <c r="N310" s="218">
        <f>IFERROR(H310*IF(M310="CH4",About!$B$102,IF(M310="N2O",About!$B$103,1)),0)</f>
        <v>0</v>
      </c>
    </row>
    <row r="311" spans="1:14" hidden="1">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5,0)</f>
        <v>76.569843691078646</v>
      </c>
      <c r="M311" t="str">
        <f>INDEX('ICF pol crosswalk'!$C:$C,MATCH(D311,'ICF pol crosswalk'!A:A,0))</f>
        <v>CH4</v>
      </c>
      <c r="N311" s="218">
        <f>IFERROR(H311*IF(M311="CH4",About!$B$102,IF(M311="N2O",About!$B$103,1)),0)</f>
        <v>0</v>
      </c>
    </row>
    <row r="312" spans="1:14" hidden="1">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5,0)</f>
        <v>246.00920231343554</v>
      </c>
      <c r="M312" t="str">
        <f>INDEX('ICF pol crosswalk'!$C:$C,MATCH(D312,'ICF pol crosswalk'!A:A,0))</f>
        <v>CH4</v>
      </c>
      <c r="N312" s="218">
        <f>IFERROR(H312*IF(M312="CH4",About!$B$102,IF(M312="N2O",About!$B$103,1)),0)</f>
        <v>0</v>
      </c>
    </row>
    <row r="313" spans="1:14" hidden="1">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5,0)</f>
        <v>150.33097770793825</v>
      </c>
      <c r="M313" t="str">
        <f>INDEX('ICF pol crosswalk'!$C:$C,MATCH(D313,'ICF pol crosswalk'!A:A,0))</f>
        <v>CH4</v>
      </c>
      <c r="N313" s="218">
        <f>IFERROR(H313*IF(M313="CH4",About!$B$102,IF(M313="N2O",About!$B$103,1)),0)</f>
        <v>0</v>
      </c>
    </row>
    <row r="314" spans="1:14" hidden="1">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5,0)</f>
        <v>112.05968786573939</v>
      </c>
      <c r="M314" t="str">
        <f>INDEX('ICF pol crosswalk'!$C:$C,MATCH(D314,'ICF pol crosswalk'!A:A,0))</f>
        <v>CH4</v>
      </c>
      <c r="N314" s="218">
        <f>IFERROR(H314*IF(M314="CH4",About!$B$102,IF(M314="N2O",About!$B$103,1)),0)</f>
        <v>0</v>
      </c>
    </row>
    <row r="315" spans="1:14" hidden="1">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5,0)</f>
        <v>66.134140055100715</v>
      </c>
      <c r="M315" t="str">
        <f>INDEX('ICF pol crosswalk'!$C:$C,MATCH(D315,'ICF pol crosswalk'!A:A,0))</f>
        <v>CH4</v>
      </c>
      <c r="N315" s="218">
        <f>IFERROR(H315*IF(M315="CH4",About!$B$102,IF(M315="N2O",About!$B$103,1)),0)</f>
        <v>0</v>
      </c>
    </row>
    <row r="316" spans="1:14" hidden="1">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5,0)</f>
        <v>196.10820978867238</v>
      </c>
      <c r="M316" t="str">
        <f>INDEX('ICF pol crosswalk'!$C:$C,MATCH(D316,'ICF pol crosswalk'!A:A,0))</f>
        <v>CH4</v>
      </c>
      <c r="N316" s="218">
        <f>IFERROR(H316*IF(M316="CH4",About!$B$102,IF(M316="N2O",About!$B$103,1)),0)</f>
        <v>0</v>
      </c>
    </row>
    <row r="317" spans="1:14" hidden="1">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5,0)</f>
        <v>120.44952089154589</v>
      </c>
      <c r="M317" t="str">
        <f>INDEX('ICF pol crosswalk'!$C:$C,MATCH(D317,'ICF pol crosswalk'!A:A,0))</f>
        <v>CH4</v>
      </c>
      <c r="N317" s="218">
        <f>IFERROR(H317*IF(M317="CH4",About!$B$102,IF(M317="N2O",About!$B$103,1)),0)</f>
        <v>0</v>
      </c>
    </row>
    <row r="318" spans="1:14" hidden="1">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5,0)</f>
        <v>90.186045332695329</v>
      </c>
      <c r="M318" t="str">
        <f>INDEX('ICF pol crosswalk'!$C:$C,MATCH(D318,'ICF pol crosswalk'!A:A,0))</f>
        <v>CH4</v>
      </c>
      <c r="N318" s="218">
        <f>IFERROR(H318*IF(M318="CH4",About!$B$102,IF(M318="N2O",About!$B$103,1)),0)</f>
        <v>0</v>
      </c>
    </row>
    <row r="319" spans="1:14" hidden="1">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5,0)</f>
        <v>53.869874662074622</v>
      </c>
      <c r="M319" t="str">
        <f>INDEX('ICF pol crosswalk'!$C:$C,MATCH(D319,'ICF pol crosswalk'!A:A,0))</f>
        <v>CH4</v>
      </c>
      <c r="N319" s="218">
        <f>IFERROR(H319*IF(M319="CH4",About!$B$102,IF(M319="N2O",About!$B$103,1)),0)</f>
        <v>0</v>
      </c>
    </row>
    <row r="320" spans="1:14" hidden="1">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5,0)</f>
        <v>176.00542275937531</v>
      </c>
      <c r="M320" t="str">
        <f>INDEX('ICF pol crosswalk'!$C:$C,MATCH(D320,'ICF pol crosswalk'!A:A,0))</f>
        <v>CH4</v>
      </c>
      <c r="N320" s="218">
        <f>IFERROR(H320*IF(M320="CH4",About!$B$102,IF(M320="N2O",About!$B$103,1)),0)</f>
        <v>0</v>
      </c>
    </row>
    <row r="321" spans="1:14" hidden="1">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5,0)</f>
        <v>102.4993688017275</v>
      </c>
      <c r="M321" t="str">
        <f>INDEX('ICF pol crosswalk'!$C:$C,MATCH(D321,'ICF pol crosswalk'!A:A,0))</f>
        <v>CH4</v>
      </c>
      <c r="N321" s="218">
        <f>IFERROR(H321*IF(M321="CH4",About!$B$102,IF(M321="N2O",About!$B$103,1)),0)</f>
        <v>0</v>
      </c>
    </row>
    <row r="322" spans="1:14" hidden="1">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5,0)</f>
        <v>73.096947218668362</v>
      </c>
      <c r="M322" t="str">
        <f>INDEX('ICF pol crosswalk'!$C:$C,MATCH(D322,'ICF pol crosswalk'!A:A,0))</f>
        <v>CH4</v>
      </c>
      <c r="N322" s="218">
        <f>IFERROR(H322*IF(M322="CH4",About!$B$102,IF(M322="N2O",About!$B$103,1)),0)</f>
        <v>0</v>
      </c>
    </row>
    <row r="323" spans="1:14" hidden="1">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5,0)</f>
        <v>37.814041318997454</v>
      </c>
      <c r="M323" t="str">
        <f>INDEX('ICF pol crosswalk'!$C:$C,MATCH(D323,'ICF pol crosswalk'!A:A,0))</f>
        <v>CH4</v>
      </c>
      <c r="N323" s="218">
        <f>IFERROR(H323*IF(M323="CH4",About!$B$102,IF(M323="N2O",About!$B$103,1)),0)</f>
        <v>0</v>
      </c>
    </row>
    <row r="324" spans="1:14" hidden="1">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5,0)</f>
        <v>73.709339711026431</v>
      </c>
      <c r="M324" t="str">
        <f>INDEX('ICF pol crosswalk'!$C:$C,MATCH(D324,'ICF pol crosswalk'!A:A,0))</f>
        <v>CH4</v>
      </c>
      <c r="N324" s="218">
        <f>IFERROR(H324*IF(M324="CH4",About!$B$102,IF(M324="N2O",About!$B$103,1)),0)</f>
        <v>0</v>
      </c>
    </row>
    <row r="325" spans="1:14" hidden="1">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5,0)</f>
        <v>41.73150726124139</v>
      </c>
      <c r="M325" t="str">
        <f>INDEX('ICF pol crosswalk'!$C:$C,MATCH(D325,'ICF pol crosswalk'!A:A,0))</f>
        <v>CH4</v>
      </c>
      <c r="N325" s="218">
        <f>IFERROR(H325*IF(M325="CH4",About!$B$102,IF(M325="N2O",About!$B$103,1)),0)</f>
        <v>0</v>
      </c>
    </row>
    <row r="326" spans="1:14" hidden="1">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5,0)</f>
        <v>28.940374281327372</v>
      </c>
      <c r="M326" t="str">
        <f>INDEX('ICF pol crosswalk'!$C:$C,MATCH(D326,'ICF pol crosswalk'!A:A,0))</f>
        <v>CH4</v>
      </c>
      <c r="N326" s="218">
        <f>IFERROR(H326*IF(M326="CH4",About!$B$102,IF(M326="N2O",About!$B$103,1)),0)</f>
        <v>0</v>
      </c>
    </row>
    <row r="327" spans="1:14" hidden="1">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5,0)</f>
        <v>13.591014705430542</v>
      </c>
      <c r="M327" t="str">
        <f>INDEX('ICF pol crosswalk'!$C:$C,MATCH(D327,'ICF pol crosswalk'!A:A,0))</f>
        <v>CH4</v>
      </c>
      <c r="N327" s="218">
        <f>IFERROR(H327*IF(M327="CH4",About!$B$102,IF(M327="N2O",About!$B$103,1)),0)</f>
        <v>0</v>
      </c>
    </row>
    <row r="328" spans="1:14" hidden="1">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5,0)</f>
        <v>75.137452226234046</v>
      </c>
      <c r="M328" t="str">
        <f>INDEX('ICF pol crosswalk'!$C:$C,MATCH(D328,'ICF pol crosswalk'!A:A,0))</f>
        <v>CH4</v>
      </c>
      <c r="N328" s="218">
        <f>IFERROR(H328*IF(M328="CH4",About!$B$102,IF(M328="N2O",About!$B$103,1)),0)</f>
        <v>0</v>
      </c>
    </row>
    <row r="329" spans="1:14" hidden="1">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5,0)</f>
        <v>42.54005185046038</v>
      </c>
      <c r="M329" t="str">
        <f>INDEX('ICF pol crosswalk'!$C:$C,MATCH(D329,'ICF pol crosswalk'!A:A,0))</f>
        <v>CH4</v>
      </c>
      <c r="N329" s="218">
        <f>IFERROR(H329*IF(M329="CH4",About!$B$102,IF(M329="N2O",About!$B$103,1)),0)</f>
        <v>0</v>
      </c>
    </row>
    <row r="330" spans="1:14" hidden="1">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5,0)</f>
        <v>29.501091700150944</v>
      </c>
      <c r="M330" t="str">
        <f>INDEX('ICF pol crosswalk'!$C:$C,MATCH(D330,'ICF pol crosswalk'!A:A,0))</f>
        <v>CH4</v>
      </c>
      <c r="N330" s="218">
        <f>IFERROR(H330*IF(M330="CH4",About!$B$102,IF(M330="N2O",About!$B$103,1)),0)</f>
        <v>0</v>
      </c>
    </row>
    <row r="331" spans="1:14" hidden="1">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5,0)</f>
        <v>13.854339519779581</v>
      </c>
      <c r="M331" t="str">
        <f>INDEX('ICF pol crosswalk'!$C:$C,MATCH(D331,'ICF pol crosswalk'!A:A,0))</f>
        <v>CH4</v>
      </c>
      <c r="N331" s="218">
        <f>IFERROR(H331*IF(M331="CH4",About!$B$102,IF(M331="N2O",About!$B$103,1)),0)</f>
        <v>0</v>
      </c>
    </row>
    <row r="332" spans="1:14" hidden="1">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5,0)</f>
        <v>133.96166948083624</v>
      </c>
      <c r="M332" t="str">
        <f>INDEX('ICF pol crosswalk'!$C:$C,MATCH(D332,'ICF pol crosswalk'!A:A,0))</f>
        <v>CH4</v>
      </c>
      <c r="N332" s="218">
        <f>IFERROR(H332*IF(M332="CH4",About!$B$102,IF(M332="N2O",About!$B$103,1)),0)</f>
        <v>110.7093905569544</v>
      </c>
    </row>
    <row r="333" spans="1:14" hidden="1">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5,0)</f>
        <v>75.84415224155434</v>
      </c>
      <c r="M333" t="str">
        <f>INDEX('ICF pol crosswalk'!$C:$C,MATCH(D333,'ICF pol crosswalk'!A:A,0))</f>
        <v>CH4</v>
      </c>
      <c r="N333" s="218">
        <f>IFERROR(H333*IF(M333="CH4",About!$B$102,IF(M333="N2O",About!$B$103,1)),0)</f>
        <v>74.903022864271861</v>
      </c>
    </row>
    <row r="334" spans="1:14" hidden="1">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5,0)</f>
        <v>52.597145345841561</v>
      </c>
      <c r="M334" t="str">
        <f>INDEX('ICF pol crosswalk'!$C:$C,MATCH(D334,'ICF pol crosswalk'!A:A,0))</f>
        <v>CH4</v>
      </c>
      <c r="N334" s="218">
        <f>IFERROR(H334*IF(M334="CH4",About!$B$102,IF(M334="N2O",About!$B$103,1)),0)</f>
        <v>46.161990142979079</v>
      </c>
    </row>
    <row r="335" spans="1:14" hidden="1">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5,0)</f>
        <v>24.700737070986278</v>
      </c>
      <c r="M335" t="str">
        <f>INDEX('ICF pol crosswalk'!$C:$C,MATCH(D335,'ICF pol crosswalk'!A:A,0))</f>
        <v>CH4</v>
      </c>
      <c r="N335" s="218">
        <f>IFERROR(H335*IF(M335="CH4",About!$B$102,IF(M335="N2O",About!$B$103,1)),0)</f>
        <v>0</v>
      </c>
    </row>
    <row r="336" spans="1:14" hidden="1">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5,0)</f>
        <v>189.83759207758149</v>
      </c>
      <c r="M336" t="str">
        <f>INDEX('ICF pol crosswalk'!$C:$C,MATCH(D336,'ICF pol crosswalk'!A:A,0))</f>
        <v>CH4</v>
      </c>
      <c r="N336" s="218">
        <f>IFERROR(H336*IF(M336="CH4",About!$B$102,IF(M336="N2O",About!$B$103,1)),0)</f>
        <v>3721.2762676388511</v>
      </c>
    </row>
    <row r="337" spans="1:14" hidden="1">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5,0)</f>
        <v>116.59811201983753</v>
      </c>
      <c r="M337" t="str">
        <f>INDEX('ICF pol crosswalk'!$C:$C,MATCH(D337,'ICF pol crosswalk'!A:A,0))</f>
        <v>CH4</v>
      </c>
      <c r="N337" s="218">
        <f>IFERROR(H337*IF(M337="CH4",About!$B$102,IF(M337="N2O",About!$B$103,1)),0)</f>
        <v>3915.9199945791902</v>
      </c>
    </row>
    <row r="338" spans="1:14" hidden="1">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5,0)</f>
        <v>87.302319996739968</v>
      </c>
      <c r="M338" t="str">
        <f>INDEX('ICF pol crosswalk'!$C:$C,MATCH(D338,'ICF pol crosswalk'!A:A,0))</f>
        <v>CH4</v>
      </c>
      <c r="N338" s="218">
        <f>IFERROR(H338*IF(M338="CH4",About!$B$102,IF(M338="N2O",About!$B$103,1)),0)</f>
        <v>4031.7685970036355</v>
      </c>
    </row>
    <row r="339" spans="1:14" hidden="1">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5,0)</f>
        <v>52.147369569022857</v>
      </c>
      <c r="M339" t="str">
        <f>INDEX('ICF pol crosswalk'!$C:$C,MATCH(D339,'ICF pol crosswalk'!A:A,0))</f>
        <v>CH4</v>
      </c>
      <c r="N339" s="218">
        <f>IFERROR(H339*IF(M339="CH4",About!$B$102,IF(M339="N2O",About!$B$103,1)),0)</f>
        <v>4406.2572533049861</v>
      </c>
    </row>
    <row r="340" spans="1:14" hidden="1">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5,0)</f>
        <v>76.476751254259071</v>
      </c>
      <c r="M340" t="str">
        <f>INDEX('ICF pol crosswalk'!$C:$C,MATCH(D340,'ICF pol crosswalk'!A:A,0))</f>
        <v>CH4</v>
      </c>
      <c r="N340" s="218">
        <f>IFERROR(H340*IF(M340="CH4",About!$B$102,IF(M340="N2O",About!$B$103,1)),0)</f>
        <v>10.304494493681695</v>
      </c>
    </row>
    <row r="341" spans="1:14" hidden="1">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5,0)</f>
        <v>43.298313521669449</v>
      </c>
      <c r="M341" t="str">
        <f>INDEX('ICF pol crosswalk'!$C:$C,MATCH(D341,'ICF pol crosswalk'!A:A,0))</f>
        <v>CH4</v>
      </c>
      <c r="N341" s="218">
        <f>IFERROR(H341*IF(M341="CH4",About!$B$102,IF(M341="N2O",About!$B$103,1)),0)</f>
        <v>7.3287762449793155</v>
      </c>
    </row>
    <row r="342" spans="1:14" hidden="1">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5,0)</f>
        <v>30.026938428633617</v>
      </c>
      <c r="M342" t="str">
        <f>INDEX('ICF pol crosswalk'!$C:$C,MATCH(D342,'ICF pol crosswalk'!A:A,0))</f>
        <v>CH4</v>
      </c>
      <c r="N342" s="218">
        <f>IFERROR(H342*IF(M342="CH4",About!$B$102,IF(M342="N2O",About!$B$103,1)),0)</f>
        <v>0</v>
      </c>
    </row>
    <row r="343" spans="1:14" hidden="1">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5,0)</f>
        <v>14.101288316990599</v>
      </c>
      <c r="M343" t="str">
        <f>INDEX('ICF pol crosswalk'!$C:$C,MATCH(D343,'ICF pol crosswalk'!A:A,0))</f>
        <v>CH4</v>
      </c>
      <c r="N343" s="218">
        <f>IFERROR(H343*IF(M343="CH4",About!$B$102,IF(M343="N2O",About!$B$103,1)),0)</f>
        <v>0</v>
      </c>
    </row>
    <row r="344" spans="1:14" hidden="1">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5,0)</f>
        <v>285.84267605061245</v>
      </c>
      <c r="M344" t="str">
        <f>INDEX('ICF pol crosswalk'!$C:$C,MATCH(D344,'ICF pol crosswalk'!A:A,0))</f>
        <v>CH4</v>
      </c>
      <c r="N344" s="218">
        <f>IFERROR(H344*IF(M344="CH4",About!$B$102,IF(M344="N2O",About!$B$103,1)),0)</f>
        <v>11360.571033823597</v>
      </c>
    </row>
    <row r="345" spans="1:14" hidden="1">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5,0)</f>
        <v>175.56436529483</v>
      </c>
      <c r="M345" t="str">
        <f>INDEX('ICF pol crosswalk'!$C:$C,MATCH(D345,'ICF pol crosswalk'!A:A,0))</f>
        <v>CH4</v>
      </c>
      <c r="N345" s="218">
        <f>IFERROR(H345*IF(M345="CH4",About!$B$102,IF(M345="N2O",About!$B$103,1)),0)</f>
        <v>12475.395068614627</v>
      </c>
    </row>
    <row r="346" spans="1:14" hidden="1">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5,0)</f>
        <v>131.45304099251697</v>
      </c>
      <c r="M346" t="str">
        <f>INDEX('ICF pol crosswalk'!$C:$C,MATCH(D346,'ICF pol crosswalk'!A:A,0))</f>
        <v>CH4</v>
      </c>
      <c r="N346" s="218">
        <f>IFERROR(H346*IF(M346="CH4",About!$B$102,IF(M346="N2O",About!$B$103,1)),0)</f>
        <v>11426.052363521325</v>
      </c>
    </row>
    <row r="347" spans="1:14" hidden="1">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5,0)</f>
        <v>78.519451829741413</v>
      </c>
      <c r="M347" t="str">
        <f>INDEX('ICF pol crosswalk'!$C:$C,MATCH(D347,'ICF pol crosswalk'!A:A,0))</f>
        <v>CH4</v>
      </c>
      <c r="N347" s="218">
        <f>IFERROR(H347*IF(M347="CH4",About!$B$102,IF(M347="N2O",About!$B$103,1)),0)</f>
        <v>5262.8347122766354</v>
      </c>
    </row>
    <row r="348" spans="1:14" hidden="1">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5,0)</f>
        <v>278.74531107137392</v>
      </c>
      <c r="M348" t="str">
        <f>INDEX('ICF pol crosswalk'!$C:$C,MATCH(D348,'ICF pol crosswalk'!A:A,0))</f>
        <v>CH4</v>
      </c>
      <c r="N348" s="218">
        <f>IFERROR(H348*IF(M348="CH4",About!$B$102,IF(M348="N2O",About!$B$103,1)),0)</f>
        <v>158.84404666522158</v>
      </c>
    </row>
    <row r="349" spans="1:14" hidden="1">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5,0)</f>
        <v>171.20516884781262</v>
      </c>
      <c r="M349" t="str">
        <f>INDEX('ICF pol crosswalk'!$C:$C,MATCH(D349,'ICF pol crosswalk'!A:A,0))</f>
        <v>CH4</v>
      </c>
      <c r="N349" s="218">
        <f>IFERROR(H349*IF(M349="CH4",About!$B$102,IF(M349="N2O",About!$B$103,1)),0)</f>
        <v>523.60285003850538</v>
      </c>
    </row>
    <row r="350" spans="1:14" hidden="1">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5,0)</f>
        <v>128.18911195838808</v>
      </c>
      <c r="M350" t="str">
        <f>INDEX('ICF pol crosswalk'!$C:$C,MATCH(D350,'ICF pol crosswalk'!A:A,0))</f>
        <v>CH4</v>
      </c>
      <c r="N350" s="218">
        <f>IFERROR(H350*IF(M350="CH4",About!$B$102,IF(M350="N2O",About!$B$103,1)),0)</f>
        <v>1357.1636601459213</v>
      </c>
    </row>
    <row r="351" spans="1:14" hidden="1">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5,0)</f>
        <v>76.569843691078646</v>
      </c>
      <c r="M351" t="str">
        <f>INDEX('ICF pol crosswalk'!$C:$C,MATCH(D351,'ICF pol crosswalk'!A:A,0))</f>
        <v>CH4</v>
      </c>
      <c r="N351" s="218">
        <f>IFERROR(H351*IF(M351="CH4",About!$B$102,IF(M351="N2O",About!$B$103,1)),0)</f>
        <v>2693.4065691677056</v>
      </c>
    </row>
    <row r="352" spans="1:14" hidden="1">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5,0)</f>
        <v>246.00920231343554</v>
      </c>
      <c r="M352" t="str">
        <f>INDEX('ICF pol crosswalk'!$C:$C,MATCH(D352,'ICF pol crosswalk'!A:A,0))</f>
        <v>CH4</v>
      </c>
      <c r="N352" s="218">
        <f>IFERROR(H352*IF(M352="CH4",About!$B$102,IF(M352="N2O",About!$B$103,1)),0)</f>
        <v>4261.2053825483445</v>
      </c>
    </row>
    <row r="353" spans="1:14" hidden="1">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5,0)</f>
        <v>150.33097770793825</v>
      </c>
      <c r="M353" t="str">
        <f>INDEX('ICF pol crosswalk'!$C:$C,MATCH(D353,'ICF pol crosswalk'!A:A,0))</f>
        <v>CH4</v>
      </c>
      <c r="N353" s="218">
        <f>IFERROR(H353*IF(M353="CH4",About!$B$102,IF(M353="N2O",About!$B$103,1)),0)</f>
        <v>5831.3781060560968</v>
      </c>
    </row>
    <row r="354" spans="1:14" hidden="1">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5,0)</f>
        <v>112.05968786573939</v>
      </c>
      <c r="M354" t="str">
        <f>INDEX('ICF pol crosswalk'!$C:$C,MATCH(D354,'ICF pol crosswalk'!A:A,0))</f>
        <v>CH4</v>
      </c>
      <c r="N354" s="218">
        <f>IFERROR(H354*IF(M354="CH4",About!$B$102,IF(M354="N2O",About!$B$103,1)),0)</f>
        <v>4721.0023614067131</v>
      </c>
    </row>
    <row r="355" spans="1:14" hidden="1">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5,0)</f>
        <v>66.134140055100715</v>
      </c>
      <c r="M355" t="str">
        <f>INDEX('ICF pol crosswalk'!$C:$C,MATCH(D355,'ICF pol crosswalk'!A:A,0))</f>
        <v>CH4</v>
      </c>
      <c r="N355" s="218">
        <f>IFERROR(H355*IF(M355="CH4",About!$B$102,IF(M355="N2O",About!$B$103,1)),0)</f>
        <v>635.99574745392408</v>
      </c>
    </row>
    <row r="356" spans="1:14" hidden="1">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5,0)</f>
        <v>196.10820978867238</v>
      </c>
      <c r="M356" t="str">
        <f>INDEX('ICF pol crosswalk'!$C:$C,MATCH(D356,'ICF pol crosswalk'!A:A,0))</f>
        <v>CH4</v>
      </c>
      <c r="N356" s="218">
        <f>IFERROR(H356*IF(M356="CH4",About!$B$102,IF(M356="N2O",About!$B$103,1)),0)</f>
        <v>1623.6942619097765</v>
      </c>
    </row>
    <row r="357" spans="1:14" hidden="1">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5,0)</f>
        <v>120.44952089154589</v>
      </c>
      <c r="M357" t="str">
        <f>INDEX('ICF pol crosswalk'!$C:$C,MATCH(D357,'ICF pol crosswalk'!A:A,0))</f>
        <v>CH4</v>
      </c>
      <c r="N357" s="218">
        <f>IFERROR(H357*IF(M357="CH4",About!$B$102,IF(M357="N2O",About!$B$103,1)),0)</f>
        <v>3428.8495727926029</v>
      </c>
    </row>
    <row r="358" spans="1:14" hidden="1">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5,0)</f>
        <v>90.186045332695329</v>
      </c>
      <c r="M358" t="str">
        <f>INDEX('ICF pol crosswalk'!$C:$C,MATCH(D358,'ICF pol crosswalk'!A:A,0))</f>
        <v>CH4</v>
      </c>
      <c r="N358" s="218">
        <f>IFERROR(H358*IF(M358="CH4",About!$B$102,IF(M358="N2O",About!$B$103,1)),0)</f>
        <v>4386.2231740429679</v>
      </c>
    </row>
    <row r="359" spans="1:14" hidden="1">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5,0)</f>
        <v>53.869874662074622</v>
      </c>
      <c r="M359" t="str">
        <f>INDEX('ICF pol crosswalk'!$C:$C,MATCH(D359,'ICF pol crosswalk'!A:A,0))</f>
        <v>CH4</v>
      </c>
      <c r="N359" s="218">
        <f>IFERROR(H359*IF(M359="CH4",About!$B$102,IF(M359="N2O",About!$B$103,1)),0)</f>
        <v>7507.6079673121194</v>
      </c>
    </row>
    <row r="360" spans="1:14" hidden="1">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5,0)</f>
        <v>176.00542275937531</v>
      </c>
      <c r="M360" t="str">
        <f>INDEX('ICF pol crosswalk'!$C:$C,MATCH(D360,'ICF pol crosswalk'!A:A,0))</f>
        <v>CH4</v>
      </c>
      <c r="N360" s="218">
        <f>IFERROR(H360*IF(M360="CH4",About!$B$102,IF(M360="N2O",About!$B$103,1)),0)</f>
        <v>283.07927837635697</v>
      </c>
    </row>
    <row r="361" spans="1:14" hidden="1">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5,0)</f>
        <v>102.4993688017275</v>
      </c>
      <c r="M361" t="str">
        <f>INDEX('ICF pol crosswalk'!$C:$C,MATCH(D361,'ICF pol crosswalk'!A:A,0))</f>
        <v>CH4</v>
      </c>
      <c r="N361" s="218">
        <f>IFERROR(H361*IF(M361="CH4",About!$B$102,IF(M361="N2O",About!$B$103,1)),0)</f>
        <v>1153.077722982541</v>
      </c>
    </row>
    <row r="362" spans="1:14" hidden="1">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5,0)</f>
        <v>73.096947218668362</v>
      </c>
      <c r="M362" t="str">
        <f>INDEX('ICF pol crosswalk'!$C:$C,MATCH(D362,'ICF pol crosswalk'!A:A,0))</f>
        <v>CH4</v>
      </c>
      <c r="N362" s="218">
        <f>IFERROR(H362*IF(M362="CH4",About!$B$102,IF(M362="N2O",About!$B$103,1)),0)</f>
        <v>1990.7897096985421</v>
      </c>
    </row>
    <row r="363" spans="1:14" hidden="1">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5,0)</f>
        <v>37.814041318997454</v>
      </c>
      <c r="M363" t="str">
        <f>INDEX('ICF pol crosswalk'!$C:$C,MATCH(D363,'ICF pol crosswalk'!A:A,0))</f>
        <v>CH4</v>
      </c>
      <c r="N363" s="218">
        <f>IFERROR(H363*IF(M363="CH4",About!$B$102,IF(M363="N2O",About!$B$103,1)),0)</f>
        <v>2091.6679647236479</v>
      </c>
    </row>
    <row r="364" spans="1:14" hidden="1">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5,0)</f>
        <v>73.709339711026431</v>
      </c>
      <c r="M364" t="str">
        <f>INDEX('ICF pol crosswalk'!$C:$C,MATCH(D364,'ICF pol crosswalk'!A:A,0))</f>
        <v>CH4</v>
      </c>
      <c r="N364" s="218">
        <f>IFERROR(H364*IF(M364="CH4",About!$B$102,IF(M364="N2O",About!$B$103,1)),0)</f>
        <v>31.357524516866743</v>
      </c>
    </row>
    <row r="365" spans="1:14" hidden="1">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5,0)</f>
        <v>41.73150726124139</v>
      </c>
      <c r="M365" t="str">
        <f>INDEX('ICF pol crosswalk'!$C:$C,MATCH(D365,'ICF pol crosswalk'!A:A,0))</f>
        <v>CH4</v>
      </c>
      <c r="N365" s="218">
        <f>IFERROR(H365*IF(M365="CH4",About!$B$102,IF(M365="N2O",About!$B$103,1)),0)</f>
        <v>58.307604824700448</v>
      </c>
    </row>
    <row r="366" spans="1:14" hidden="1">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5,0)</f>
        <v>28.940374281327372</v>
      </c>
      <c r="M366" t="str">
        <f>INDEX('ICF pol crosswalk'!$C:$C,MATCH(D366,'ICF pol crosswalk'!A:A,0))</f>
        <v>CH4</v>
      </c>
      <c r="N366" s="218">
        <f>IFERROR(H366*IF(M366="CH4",About!$B$102,IF(M366="N2O",About!$B$103,1)),0)</f>
        <v>71.553837468244055</v>
      </c>
    </row>
    <row r="367" spans="1:14" hidden="1">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5,0)</f>
        <v>13.591014705430542</v>
      </c>
      <c r="M367" t="str">
        <f>INDEX('ICF pol crosswalk'!$C:$C,MATCH(D367,'ICF pol crosswalk'!A:A,0))</f>
        <v>CH4</v>
      </c>
      <c r="N367" s="218">
        <f>IFERROR(H367*IF(M367="CH4",About!$B$102,IF(M367="N2O",About!$B$103,1)),0)</f>
        <v>78.453912804108199</v>
      </c>
    </row>
    <row r="368" spans="1:14" hidden="1">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5,0)</f>
        <v>75.137452226234046</v>
      </c>
      <c r="M368" t="str">
        <f>INDEX('ICF pol crosswalk'!$C:$C,MATCH(D368,'ICF pol crosswalk'!A:A,0))</f>
        <v>CH4</v>
      </c>
      <c r="N368" s="218">
        <f>IFERROR(H368*IF(M368="CH4",About!$B$102,IF(M368="N2O",About!$B$103,1)),0)</f>
        <v>665.57659103767082</v>
      </c>
    </row>
    <row r="369" spans="1:14" hidden="1">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5,0)</f>
        <v>42.54005185046038</v>
      </c>
      <c r="M369" t="str">
        <f>INDEX('ICF pol crosswalk'!$C:$C,MATCH(D369,'ICF pol crosswalk'!A:A,0))</f>
        <v>CH4</v>
      </c>
      <c r="N369" s="218">
        <f>IFERROR(H369*IF(M369="CH4",About!$B$102,IF(M369="N2O",About!$B$103,1)),0)</f>
        <v>1598.2952943278706</v>
      </c>
    </row>
    <row r="370" spans="1:14" hidden="1">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5,0)</f>
        <v>29.501091700150944</v>
      </c>
      <c r="M370" t="str">
        <f>INDEX('ICF pol crosswalk'!$C:$C,MATCH(D370,'ICF pol crosswalk'!A:A,0))</f>
        <v>CH4</v>
      </c>
      <c r="N370" s="218">
        <f>IFERROR(H370*IF(M370="CH4",About!$B$102,IF(M370="N2O",About!$B$103,1)),0)</f>
        <v>2951.9365278028599</v>
      </c>
    </row>
    <row r="371" spans="1:14" hidden="1">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5,0)</f>
        <v>13.854339519779581</v>
      </c>
      <c r="M371" t="str">
        <f>INDEX('ICF pol crosswalk'!$C:$C,MATCH(D371,'ICF pol crosswalk'!A:A,0))</f>
        <v>CH4</v>
      </c>
      <c r="N371" s="218">
        <f>IFERROR(H371*IF(M371="CH4",About!$B$102,IF(M371="N2O",About!$B$103,1)),0)</f>
        <v>4399.4647532786003</v>
      </c>
    </row>
    <row r="372" spans="1:14" hidden="1">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5,0)</f>
        <v>133.96166948083624</v>
      </c>
      <c r="M372" t="str">
        <f>INDEX('ICF pol crosswalk'!$C:$C,MATCH(D372,'ICF pol crosswalk'!A:A,0))</f>
        <v>CH4</v>
      </c>
      <c r="N372" s="218">
        <f>IFERROR(H372*IF(M372="CH4",About!$B$102,IF(M372="N2O",About!$B$103,1)),0)</f>
        <v>0</v>
      </c>
    </row>
    <row r="373" spans="1:14" hidden="1">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5,0)</f>
        <v>75.84415224155434</v>
      </c>
      <c r="M373" t="str">
        <f>INDEX('ICF pol crosswalk'!$C:$C,MATCH(D373,'ICF pol crosswalk'!A:A,0))</f>
        <v>CH4</v>
      </c>
      <c r="N373" s="218">
        <f>IFERROR(H373*IF(M373="CH4",About!$B$102,IF(M373="N2O",About!$B$103,1)),0)</f>
        <v>0</v>
      </c>
    </row>
    <row r="374" spans="1:14" hidden="1">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5,0)</f>
        <v>52.597145345841561</v>
      </c>
      <c r="M374" t="str">
        <f>INDEX('ICF pol crosswalk'!$C:$C,MATCH(D374,'ICF pol crosswalk'!A:A,0))</f>
        <v>CH4</v>
      </c>
      <c r="N374" s="218">
        <f>IFERROR(H374*IF(M374="CH4",About!$B$102,IF(M374="N2O",About!$B$103,1)),0)</f>
        <v>0</v>
      </c>
    </row>
    <row r="375" spans="1:14" hidden="1">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5,0)</f>
        <v>24.700737070986278</v>
      </c>
      <c r="M375" t="str">
        <f>INDEX('ICF pol crosswalk'!$C:$C,MATCH(D375,'ICF pol crosswalk'!A:A,0))</f>
        <v>CH4</v>
      </c>
      <c r="N375" s="218">
        <f>IFERROR(H375*IF(M375="CH4",About!$B$102,IF(M375="N2O",About!$B$103,1)),0)</f>
        <v>0</v>
      </c>
    </row>
    <row r="376" spans="1:14" hidden="1">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5,0)</f>
        <v>189.83759207758149</v>
      </c>
      <c r="M376" t="str">
        <f>INDEX('ICF pol crosswalk'!$C:$C,MATCH(D376,'ICF pol crosswalk'!A:A,0))</f>
        <v>CH4</v>
      </c>
      <c r="N376" s="218">
        <f>IFERROR(H376*IF(M376="CH4",About!$B$102,IF(M376="N2O",About!$B$103,1)),0)</f>
        <v>0</v>
      </c>
    </row>
    <row r="377" spans="1:14" hidden="1">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5,0)</f>
        <v>116.59811201983753</v>
      </c>
      <c r="M377" t="str">
        <f>INDEX('ICF pol crosswalk'!$C:$C,MATCH(D377,'ICF pol crosswalk'!A:A,0))</f>
        <v>CH4</v>
      </c>
      <c r="N377" s="218">
        <f>IFERROR(H377*IF(M377="CH4",About!$B$102,IF(M377="N2O",About!$B$103,1)),0)</f>
        <v>0</v>
      </c>
    </row>
    <row r="378" spans="1:14" hidden="1">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5,0)</f>
        <v>87.302319996739968</v>
      </c>
      <c r="M378" t="str">
        <f>INDEX('ICF pol crosswalk'!$C:$C,MATCH(D378,'ICF pol crosswalk'!A:A,0))</f>
        <v>CH4</v>
      </c>
      <c r="N378" s="218">
        <f>IFERROR(H378*IF(M378="CH4",About!$B$102,IF(M378="N2O",About!$B$103,1)),0)</f>
        <v>0</v>
      </c>
    </row>
    <row r="379" spans="1:14" hidden="1">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5,0)</f>
        <v>52.147369569022857</v>
      </c>
      <c r="M379" t="str">
        <f>INDEX('ICF pol crosswalk'!$C:$C,MATCH(D379,'ICF pol crosswalk'!A:A,0))</f>
        <v>CH4</v>
      </c>
      <c r="N379" s="218">
        <f>IFERROR(H379*IF(M379="CH4",About!$B$102,IF(M379="N2O",About!$B$103,1)),0)</f>
        <v>0</v>
      </c>
    </row>
    <row r="380" spans="1:14" hidden="1">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5,0)</f>
        <v>76.476751254259071</v>
      </c>
      <c r="M380" t="str">
        <f>INDEX('ICF pol crosswalk'!$C:$C,MATCH(D380,'ICF pol crosswalk'!A:A,0))</f>
        <v>CH4</v>
      </c>
      <c r="N380" s="218">
        <f>IFERROR(H380*IF(M380="CH4",About!$B$102,IF(M380="N2O",About!$B$103,1)),0)</f>
        <v>0</v>
      </c>
    </row>
    <row r="381" spans="1:14" hidden="1">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5,0)</f>
        <v>43.298313521669449</v>
      </c>
      <c r="M381" t="str">
        <f>INDEX('ICF pol crosswalk'!$C:$C,MATCH(D381,'ICF pol crosswalk'!A:A,0))</f>
        <v>CH4</v>
      </c>
      <c r="N381" s="218">
        <f>IFERROR(H381*IF(M381="CH4",About!$B$102,IF(M381="N2O",About!$B$103,1)),0)</f>
        <v>0</v>
      </c>
    </row>
    <row r="382" spans="1:14" hidden="1">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5,0)</f>
        <v>30.026938428633617</v>
      </c>
      <c r="M382" t="str">
        <f>INDEX('ICF pol crosswalk'!$C:$C,MATCH(D382,'ICF pol crosswalk'!A:A,0))</f>
        <v>CH4</v>
      </c>
      <c r="N382" s="218">
        <f>IFERROR(H382*IF(M382="CH4",About!$B$102,IF(M382="N2O",About!$B$103,1)),0)</f>
        <v>0</v>
      </c>
    </row>
    <row r="383" spans="1:14" hidden="1">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5,0)</f>
        <v>14.101288316990599</v>
      </c>
      <c r="M383" t="str">
        <f>INDEX('ICF pol crosswalk'!$C:$C,MATCH(D383,'ICF pol crosswalk'!A:A,0))</f>
        <v>CH4</v>
      </c>
      <c r="N383" s="218">
        <f>IFERROR(H383*IF(M383="CH4",About!$B$102,IF(M383="N2O",About!$B$103,1)),0)</f>
        <v>0</v>
      </c>
    </row>
    <row r="384" spans="1:14" hidden="1">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5,0)</f>
        <v>285.84267605061245</v>
      </c>
      <c r="M384" t="str">
        <f>INDEX('ICF pol crosswalk'!$C:$C,MATCH(D384,'ICF pol crosswalk'!A:A,0))</f>
        <v>CH4</v>
      </c>
      <c r="N384" s="218">
        <f>IFERROR(H384*IF(M384="CH4",About!$B$102,IF(M384="N2O",About!$B$103,1)),0)</f>
        <v>0</v>
      </c>
    </row>
    <row r="385" spans="1:14" hidden="1">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5,0)</f>
        <v>175.56436529483</v>
      </c>
      <c r="M385" t="str">
        <f>INDEX('ICF pol crosswalk'!$C:$C,MATCH(D385,'ICF pol crosswalk'!A:A,0))</f>
        <v>CH4</v>
      </c>
      <c r="N385" s="218">
        <f>IFERROR(H385*IF(M385="CH4",About!$B$102,IF(M385="N2O",About!$B$103,1)),0)</f>
        <v>0</v>
      </c>
    </row>
    <row r="386" spans="1:14" hidden="1">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5,0)</f>
        <v>131.45304099251697</v>
      </c>
      <c r="M386" t="str">
        <f>INDEX('ICF pol crosswalk'!$C:$C,MATCH(D386,'ICF pol crosswalk'!A:A,0))</f>
        <v>CH4</v>
      </c>
      <c r="N386" s="218">
        <f>IFERROR(H386*IF(M386="CH4",About!$B$102,IF(M386="N2O",About!$B$103,1)),0)</f>
        <v>0</v>
      </c>
    </row>
    <row r="387" spans="1:14" hidden="1">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5,0)</f>
        <v>78.519451829741413</v>
      </c>
      <c r="M387" t="str">
        <f>INDEX('ICF pol crosswalk'!$C:$C,MATCH(D387,'ICF pol crosswalk'!A:A,0))</f>
        <v>CH4</v>
      </c>
      <c r="N387" s="218">
        <f>IFERROR(H387*IF(M387="CH4",About!$B$102,IF(M387="N2O",About!$B$103,1)),0)</f>
        <v>0</v>
      </c>
    </row>
    <row r="388" spans="1:14" hidden="1">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5,0)</f>
        <v>278.74531107137392</v>
      </c>
      <c r="M388" t="str">
        <f>INDEX('ICF pol crosswalk'!$C:$C,MATCH(D388,'ICF pol crosswalk'!A:A,0))</f>
        <v>CH4</v>
      </c>
      <c r="N388" s="218">
        <f>IFERROR(H388*IF(M388="CH4",About!$B$102,IF(M388="N2O",About!$B$103,1)),0)</f>
        <v>0</v>
      </c>
    </row>
    <row r="389" spans="1:14" hidden="1">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5,0)</f>
        <v>171.20516884781262</v>
      </c>
      <c r="M389" t="str">
        <f>INDEX('ICF pol crosswalk'!$C:$C,MATCH(D389,'ICF pol crosswalk'!A:A,0))</f>
        <v>CH4</v>
      </c>
      <c r="N389" s="218">
        <f>IFERROR(H389*IF(M389="CH4",About!$B$102,IF(M389="N2O",About!$B$103,1)),0)</f>
        <v>0</v>
      </c>
    </row>
    <row r="390" spans="1:14" hidden="1">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5,0)</f>
        <v>128.18911195838808</v>
      </c>
      <c r="M390" t="str">
        <f>INDEX('ICF pol crosswalk'!$C:$C,MATCH(D390,'ICF pol crosswalk'!A:A,0))</f>
        <v>CH4</v>
      </c>
      <c r="N390" s="218">
        <f>IFERROR(H390*IF(M390="CH4",About!$B$102,IF(M390="N2O",About!$B$103,1)),0)</f>
        <v>0</v>
      </c>
    </row>
    <row r="391" spans="1:14" hidden="1">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5,0)</f>
        <v>76.569843691078646</v>
      </c>
      <c r="M391" t="str">
        <f>INDEX('ICF pol crosswalk'!$C:$C,MATCH(D391,'ICF pol crosswalk'!A:A,0))</f>
        <v>CH4</v>
      </c>
      <c r="N391" s="218">
        <f>IFERROR(H391*IF(M391="CH4",About!$B$102,IF(M391="N2O",About!$B$103,1)),0)</f>
        <v>0</v>
      </c>
    </row>
    <row r="392" spans="1:14" hidden="1">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5,0)</f>
        <v>246.00920231343554</v>
      </c>
      <c r="M392" t="str">
        <f>INDEX('ICF pol crosswalk'!$C:$C,MATCH(D392,'ICF pol crosswalk'!A:A,0))</f>
        <v>CH4</v>
      </c>
      <c r="N392" s="218">
        <f>IFERROR(H392*IF(M392="CH4",About!$B$102,IF(M392="N2O",About!$B$103,1)),0)</f>
        <v>0</v>
      </c>
    </row>
    <row r="393" spans="1:14" hidden="1">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5,0)</f>
        <v>150.33097770793825</v>
      </c>
      <c r="M393" t="str">
        <f>INDEX('ICF pol crosswalk'!$C:$C,MATCH(D393,'ICF pol crosswalk'!A:A,0))</f>
        <v>CH4</v>
      </c>
      <c r="N393" s="218">
        <f>IFERROR(H393*IF(M393="CH4",About!$B$102,IF(M393="N2O",About!$B$103,1)),0)</f>
        <v>0</v>
      </c>
    </row>
    <row r="394" spans="1:14" hidden="1">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5,0)</f>
        <v>112.05968786573939</v>
      </c>
      <c r="M394" t="str">
        <f>INDEX('ICF pol crosswalk'!$C:$C,MATCH(D394,'ICF pol crosswalk'!A:A,0))</f>
        <v>CH4</v>
      </c>
      <c r="N394" s="218">
        <f>IFERROR(H394*IF(M394="CH4",About!$B$102,IF(M394="N2O",About!$B$103,1)),0)</f>
        <v>0</v>
      </c>
    </row>
    <row r="395" spans="1:14" hidden="1">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5,0)</f>
        <v>66.134140055100715</v>
      </c>
      <c r="M395" t="str">
        <f>INDEX('ICF pol crosswalk'!$C:$C,MATCH(D395,'ICF pol crosswalk'!A:A,0))</f>
        <v>CH4</v>
      </c>
      <c r="N395" s="218">
        <f>IFERROR(H395*IF(M395="CH4",About!$B$102,IF(M395="N2O",About!$B$103,1)),0)</f>
        <v>0</v>
      </c>
    </row>
    <row r="396" spans="1:14" hidden="1">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5,0)</f>
        <v>196.10820978867238</v>
      </c>
      <c r="M396" t="str">
        <f>INDEX('ICF pol crosswalk'!$C:$C,MATCH(D396,'ICF pol crosswalk'!A:A,0))</f>
        <v>CH4</v>
      </c>
      <c r="N396" s="218">
        <f>IFERROR(H396*IF(M396="CH4",About!$B$102,IF(M396="N2O",About!$B$103,1)),0)</f>
        <v>0</v>
      </c>
    </row>
    <row r="397" spans="1:14" hidden="1">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5,0)</f>
        <v>120.44952089154589</v>
      </c>
      <c r="M397" t="str">
        <f>INDEX('ICF pol crosswalk'!$C:$C,MATCH(D397,'ICF pol crosswalk'!A:A,0))</f>
        <v>CH4</v>
      </c>
      <c r="N397" s="218">
        <f>IFERROR(H397*IF(M397="CH4",About!$B$102,IF(M397="N2O",About!$B$103,1)),0)</f>
        <v>0</v>
      </c>
    </row>
    <row r="398" spans="1:14" hidden="1">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5,0)</f>
        <v>90.186045332695329</v>
      </c>
      <c r="M398" t="str">
        <f>INDEX('ICF pol crosswalk'!$C:$C,MATCH(D398,'ICF pol crosswalk'!A:A,0))</f>
        <v>CH4</v>
      </c>
      <c r="N398" s="218">
        <f>IFERROR(H398*IF(M398="CH4",About!$B$102,IF(M398="N2O",About!$B$103,1)),0)</f>
        <v>0</v>
      </c>
    </row>
    <row r="399" spans="1:14" hidden="1">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5,0)</f>
        <v>53.869874662074622</v>
      </c>
      <c r="M399" t="str">
        <f>INDEX('ICF pol crosswalk'!$C:$C,MATCH(D399,'ICF pol crosswalk'!A:A,0))</f>
        <v>CH4</v>
      </c>
      <c r="N399" s="218">
        <f>IFERROR(H399*IF(M399="CH4",About!$B$102,IF(M399="N2O",About!$B$103,1)),0)</f>
        <v>0</v>
      </c>
    </row>
    <row r="400" spans="1:14" hidden="1">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5,0)</f>
        <v>176.00542275937531</v>
      </c>
      <c r="M400" t="str">
        <f>INDEX('ICF pol crosswalk'!$C:$C,MATCH(D400,'ICF pol crosswalk'!A:A,0))</f>
        <v>CH4</v>
      </c>
      <c r="N400" s="218">
        <f>IFERROR(H400*IF(M400="CH4",About!$B$102,IF(M400="N2O",About!$B$103,1)),0)</f>
        <v>0</v>
      </c>
    </row>
    <row r="401" spans="1:14" hidden="1">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5,0)</f>
        <v>102.4993688017275</v>
      </c>
      <c r="M401" t="str">
        <f>INDEX('ICF pol crosswalk'!$C:$C,MATCH(D401,'ICF pol crosswalk'!A:A,0))</f>
        <v>CH4</v>
      </c>
      <c r="N401" s="218">
        <f>IFERROR(H401*IF(M401="CH4",About!$B$102,IF(M401="N2O",About!$B$103,1)),0)</f>
        <v>0</v>
      </c>
    </row>
    <row r="402" spans="1:14" hidden="1">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5,0)</f>
        <v>73.096947218668362</v>
      </c>
      <c r="M402" t="str">
        <f>INDEX('ICF pol crosswalk'!$C:$C,MATCH(D402,'ICF pol crosswalk'!A:A,0))</f>
        <v>CH4</v>
      </c>
      <c r="N402" s="218">
        <f>IFERROR(H402*IF(M402="CH4",About!$B$102,IF(M402="N2O",About!$B$103,1)),0)</f>
        <v>0</v>
      </c>
    </row>
    <row r="403" spans="1:14" hidden="1">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5,0)</f>
        <v>37.814041318997454</v>
      </c>
      <c r="M403" t="str">
        <f>INDEX('ICF pol crosswalk'!$C:$C,MATCH(D403,'ICF pol crosswalk'!A:A,0))</f>
        <v>CH4</v>
      </c>
      <c r="N403" s="218">
        <f>IFERROR(H403*IF(M403="CH4",About!$B$102,IF(M403="N2O",About!$B$103,1)),0)</f>
        <v>0</v>
      </c>
    </row>
    <row r="404" spans="1:14" hidden="1">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5,0)</f>
        <v>73.709339711026431</v>
      </c>
      <c r="M404" t="str">
        <f>INDEX('ICF pol crosswalk'!$C:$C,MATCH(D404,'ICF pol crosswalk'!A:A,0))</f>
        <v>CH4</v>
      </c>
      <c r="N404" s="218">
        <f>IFERROR(H404*IF(M404="CH4",About!$B$102,IF(M404="N2O",About!$B$103,1)),0)</f>
        <v>0</v>
      </c>
    </row>
    <row r="405" spans="1:14" hidden="1">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5,0)</f>
        <v>41.73150726124139</v>
      </c>
      <c r="M405" t="str">
        <f>INDEX('ICF pol crosswalk'!$C:$C,MATCH(D405,'ICF pol crosswalk'!A:A,0))</f>
        <v>CH4</v>
      </c>
      <c r="N405" s="218">
        <f>IFERROR(H405*IF(M405="CH4",About!$B$102,IF(M405="N2O",About!$B$103,1)),0)</f>
        <v>0</v>
      </c>
    </row>
    <row r="406" spans="1:14" hidden="1">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5,0)</f>
        <v>28.940374281327372</v>
      </c>
      <c r="M406" t="str">
        <f>INDEX('ICF pol crosswalk'!$C:$C,MATCH(D406,'ICF pol crosswalk'!A:A,0))</f>
        <v>CH4</v>
      </c>
      <c r="N406" s="218">
        <f>IFERROR(H406*IF(M406="CH4",About!$B$102,IF(M406="N2O",About!$B$103,1)),0)</f>
        <v>0</v>
      </c>
    </row>
    <row r="407" spans="1:14" hidden="1">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5,0)</f>
        <v>13.591014705430542</v>
      </c>
      <c r="M407" t="str">
        <f>INDEX('ICF pol crosswalk'!$C:$C,MATCH(D407,'ICF pol crosswalk'!A:A,0))</f>
        <v>CH4</v>
      </c>
      <c r="N407" s="218">
        <f>IFERROR(H407*IF(M407="CH4",About!$B$102,IF(M407="N2O",About!$B$103,1)),0)</f>
        <v>0</v>
      </c>
    </row>
    <row r="408" spans="1:14" hidden="1">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5,0)</f>
        <v>75.137452226234046</v>
      </c>
      <c r="M408" t="str">
        <f>INDEX('ICF pol crosswalk'!$C:$C,MATCH(D408,'ICF pol crosswalk'!A:A,0))</f>
        <v>CH4</v>
      </c>
      <c r="N408" s="218">
        <f>IFERROR(H408*IF(M408="CH4",About!$B$102,IF(M408="N2O",About!$B$103,1)),0)</f>
        <v>0</v>
      </c>
    </row>
    <row r="409" spans="1:14" hidden="1">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5,0)</f>
        <v>42.54005185046038</v>
      </c>
      <c r="M409" t="str">
        <f>INDEX('ICF pol crosswalk'!$C:$C,MATCH(D409,'ICF pol crosswalk'!A:A,0))</f>
        <v>CH4</v>
      </c>
      <c r="N409" s="218">
        <f>IFERROR(H409*IF(M409="CH4",About!$B$102,IF(M409="N2O",About!$B$103,1)),0)</f>
        <v>0</v>
      </c>
    </row>
    <row r="410" spans="1:14" hidden="1">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5,0)</f>
        <v>29.501091700150944</v>
      </c>
      <c r="M410" t="str">
        <f>INDEX('ICF pol crosswalk'!$C:$C,MATCH(D410,'ICF pol crosswalk'!A:A,0))</f>
        <v>CH4</v>
      </c>
      <c r="N410" s="218">
        <f>IFERROR(H410*IF(M410="CH4",About!$B$102,IF(M410="N2O",About!$B$103,1)),0)</f>
        <v>0</v>
      </c>
    </row>
    <row r="411" spans="1:14" hidden="1">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5,0)</f>
        <v>13.854339519779581</v>
      </c>
      <c r="M411" t="str">
        <f>INDEX('ICF pol crosswalk'!$C:$C,MATCH(D411,'ICF pol crosswalk'!A:A,0))</f>
        <v>CH4</v>
      </c>
      <c r="N411" s="218">
        <f>IFERROR(H411*IF(M411="CH4",About!$B$102,IF(M411="N2O",About!$B$103,1)),0)</f>
        <v>0</v>
      </c>
    </row>
    <row r="412" spans="1:14" hidden="1">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5,0)</f>
        <v>184.0316316028204</v>
      </c>
      <c r="M412" t="str">
        <f>INDEX('ICF pol crosswalk'!$C:$C,MATCH(D412,'ICF pol crosswalk'!A:A,0))</f>
        <v>CH4</v>
      </c>
      <c r="N412" s="218">
        <f>IFERROR(H412*IF(M412="CH4",About!$B$102,IF(M412="N2O",About!$B$103,1)),0)</f>
        <v>0</v>
      </c>
    </row>
    <row r="413" spans="1:14" hidden="1">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5,0)</f>
        <v>104.19191652835187</v>
      </c>
      <c r="M413" t="str">
        <f>INDEX('ICF pol crosswalk'!$C:$C,MATCH(D413,'ICF pol crosswalk'!A:A,0))</f>
        <v>CH4</v>
      </c>
      <c r="N413" s="218">
        <f>IFERROR(H413*IF(M413="CH4",About!$B$102,IF(M413="N2O",About!$B$103,1)),0)</f>
        <v>0</v>
      </c>
    </row>
    <row r="414" spans="1:14" hidden="1">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5,0)</f>
        <v>72.256030498564456</v>
      </c>
      <c r="M414" t="str">
        <f>INDEX('ICF pol crosswalk'!$C:$C,MATCH(D414,'ICF pol crosswalk'!A:A,0))</f>
        <v>CH4</v>
      </c>
      <c r="N414" s="218">
        <f>IFERROR(H414*IF(M414="CH4",About!$B$102,IF(M414="N2O",About!$B$103,1)),0)</f>
        <v>0</v>
      </c>
    </row>
    <row r="415" spans="1:14" hidden="1">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5,0)</f>
        <v>33.932967262819595</v>
      </c>
      <c r="M415" t="str">
        <f>INDEX('ICF pol crosswalk'!$C:$C,MATCH(D415,'ICF pol crosswalk'!A:A,0))</f>
        <v>CH4</v>
      </c>
      <c r="N415" s="218">
        <f>IFERROR(H415*IF(M415="CH4",About!$B$102,IF(M415="N2O",About!$B$103,1)),0)</f>
        <v>0</v>
      </c>
    </row>
    <row r="416" spans="1:14" hidden="1">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5,0)</f>
        <v>281.49958279380945</v>
      </c>
      <c r="M416" t="str">
        <f>INDEX('ICF pol crosswalk'!$C:$C,MATCH(D416,'ICF pol crosswalk'!A:A,0))</f>
        <v>CH4</v>
      </c>
      <c r="N416" s="218">
        <f>IFERROR(H416*IF(M416="CH4",About!$B$102,IF(M416="N2O",About!$B$103,1)),0)</f>
        <v>31590.084678951182</v>
      </c>
    </row>
    <row r="417" spans="1:14" hidden="1">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5,0)</f>
        <v>172.89684055156221</v>
      </c>
      <c r="M417" t="str">
        <f>INDEX('ICF pol crosswalk'!$C:$C,MATCH(D417,'ICF pol crosswalk'!A:A,0))</f>
        <v>CH4</v>
      </c>
      <c r="N417" s="218">
        <f>IFERROR(H417*IF(M417="CH4",About!$B$102,IF(M417="N2O",About!$B$103,1)),0)</f>
        <v>33242.424192075647</v>
      </c>
    </row>
    <row r="418" spans="1:14" hidden="1">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5,0)</f>
        <v>129.45574365466334</v>
      </c>
      <c r="M418" t="str">
        <f>INDEX('ICF pol crosswalk'!$C:$C,MATCH(D418,'ICF pol crosswalk'!A:A,0))</f>
        <v>CH4</v>
      </c>
      <c r="N418" s="218">
        <f>IFERROR(H418*IF(M418="CH4",About!$B$102,IF(M418="N2O",About!$B$103,1)),0)</f>
        <v>34225.868284187731</v>
      </c>
    </row>
    <row r="419" spans="1:14" hidden="1">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5,0)</f>
        <v>77.326427378384707</v>
      </c>
      <c r="M419" t="str">
        <f>INDEX('ICF pol crosswalk'!$C:$C,MATCH(D419,'ICF pol crosswalk'!A:A,0))</f>
        <v>CH4</v>
      </c>
      <c r="N419" s="218">
        <f>IFERROR(H419*IF(M419="CH4",About!$B$102,IF(M419="N2O",About!$B$103,1)),0)</f>
        <v>37404.919639966953</v>
      </c>
    </row>
    <row r="420" spans="1:14" hidden="1">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5,0)</f>
        <v>98.941685065004222</v>
      </c>
      <c r="M420" t="str">
        <f>INDEX('ICF pol crosswalk'!$C:$C,MATCH(D420,'ICF pol crosswalk'!A:A,0))</f>
        <v>CH4</v>
      </c>
      <c r="N420" s="218">
        <f>IFERROR(H420*IF(M420="CH4",About!$B$102,IF(M420="N2O",About!$B$103,1)),0)</f>
        <v>0</v>
      </c>
    </row>
    <row r="421" spans="1:14" hidden="1">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5,0)</f>
        <v>56.01712978188587</v>
      </c>
      <c r="M421" t="str">
        <f>INDEX('ICF pol crosswalk'!$C:$C,MATCH(D421,'ICF pol crosswalk'!A:A,0))</f>
        <v>CH4</v>
      </c>
      <c r="N421" s="218">
        <f>IFERROR(H421*IF(M421="CH4",About!$B$102,IF(M421="N2O",About!$B$103,1)),0)</f>
        <v>0</v>
      </c>
    </row>
    <row r="422" spans="1:14" hidden="1">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5,0)</f>
        <v>38.847307668638528</v>
      </c>
      <c r="M422" t="str">
        <f>INDEX('ICF pol crosswalk'!$C:$C,MATCH(D422,'ICF pol crosswalk'!A:A,0))</f>
        <v>CH4</v>
      </c>
      <c r="N422" s="218">
        <f>IFERROR(H422*IF(M422="CH4",About!$B$102,IF(M422="N2O",About!$B$103,1)),0)</f>
        <v>0</v>
      </c>
    </row>
    <row r="423" spans="1:14" hidden="1">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5,0)</f>
        <v>18.243521132741726</v>
      </c>
      <c r="M423" t="str">
        <f>INDEX('ICF pol crosswalk'!$C:$C,MATCH(D423,'ICF pol crosswalk'!A:A,0))</f>
        <v>CH4</v>
      </c>
      <c r="N423" s="218">
        <f>IFERROR(H423*IF(M423="CH4",About!$B$102,IF(M423="N2O",About!$B$103,1)),0)</f>
        <v>0</v>
      </c>
    </row>
    <row r="424" spans="1:14" hidden="1">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5,0)</f>
        <v>478.26801626911561</v>
      </c>
      <c r="M424" t="str">
        <f>INDEX('ICF pol crosswalk'!$C:$C,MATCH(D424,'ICF pol crosswalk'!A:A,0))</f>
        <v>CH4</v>
      </c>
      <c r="N424" s="218">
        <f>IFERROR(H424*IF(M424="CH4",About!$B$102,IF(M424="N2O",About!$B$103,1)),0)</f>
        <v>0</v>
      </c>
    </row>
    <row r="425" spans="1:14" hidden="1">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5,0)</f>
        <v>293.75187035485629</v>
      </c>
      <c r="M425" t="str">
        <f>INDEX('ICF pol crosswalk'!$C:$C,MATCH(D425,'ICF pol crosswalk'!A:A,0))</f>
        <v>CH4</v>
      </c>
      <c r="N425" s="218">
        <f>IFERROR(H425*IF(M425="CH4",About!$B$102,IF(M425="N2O",About!$B$103,1)),0)</f>
        <v>0</v>
      </c>
    </row>
    <row r="426" spans="1:14" hidden="1">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5,0)</f>
        <v>219.94541198915286</v>
      </c>
      <c r="M426" t="str">
        <f>INDEX('ICF pol crosswalk'!$C:$C,MATCH(D426,'ICF pol crosswalk'!A:A,0))</f>
        <v>CH4</v>
      </c>
      <c r="N426" s="218">
        <f>IFERROR(H426*IF(M426="CH4",About!$B$102,IF(M426="N2O",About!$B$103,1)),0)</f>
        <v>0</v>
      </c>
    </row>
    <row r="427" spans="1:14" hidden="1">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5,0)</f>
        <v>131.37766195030827</v>
      </c>
      <c r="M427" t="str">
        <f>INDEX('ICF pol crosswalk'!$C:$C,MATCH(D427,'ICF pol crosswalk'!A:A,0))</f>
        <v>CH4</v>
      </c>
      <c r="N427" s="218">
        <f>IFERROR(H427*IF(M427="CH4",About!$B$102,IF(M427="N2O",About!$B$103,1)),0)</f>
        <v>0</v>
      </c>
    </row>
    <row r="428" spans="1:14" hidden="1">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5,0)</f>
        <v>228.38001445281856</v>
      </c>
      <c r="M428" t="str">
        <f>INDEX('ICF pol crosswalk'!$C:$C,MATCH(D428,'ICF pol crosswalk'!A:A,0))</f>
        <v>CH4</v>
      </c>
      <c r="N428" s="218">
        <f>IFERROR(H428*IF(M428="CH4",About!$B$102,IF(M428="N2O",About!$B$103,1)),0)</f>
        <v>3010.2772801655474</v>
      </c>
    </row>
    <row r="429" spans="1:14" hidden="1">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5,0)</f>
        <v>140.27084002087125</v>
      </c>
      <c r="M429" t="str">
        <f>INDEX('ICF pol crosswalk'!$C:$C,MATCH(D429,'ICF pol crosswalk'!A:A,0))</f>
        <v>CH4</v>
      </c>
      <c r="N429" s="218">
        <f>IFERROR(H429*IF(M429="CH4",About!$B$102,IF(M429="N2O",About!$B$103,1)),0)</f>
        <v>9922.8759049610762</v>
      </c>
    </row>
    <row r="430" spans="1:14" hidden="1">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5,0)</f>
        <v>105.02717024809236</v>
      </c>
      <c r="M430" t="str">
        <f>INDEX('ICF pol crosswalk'!$C:$C,MATCH(D430,'ICF pol crosswalk'!A:A,0))</f>
        <v>CH4</v>
      </c>
      <c r="N430" s="218">
        <f>IFERROR(H430*IF(M430="CH4",About!$B$102,IF(M430="N2O",About!$B$103,1)),0)</f>
        <v>25719.811458933804</v>
      </c>
    </row>
    <row r="431" spans="1:14" hidden="1">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5,0)</f>
        <v>62.734766520757638</v>
      </c>
      <c r="M431" t="str">
        <f>INDEX('ICF pol crosswalk'!$C:$C,MATCH(D431,'ICF pol crosswalk'!A:A,0))</f>
        <v>CH4</v>
      </c>
      <c r="N431" s="218">
        <f>IFERROR(H431*IF(M431="CH4",About!$B$102,IF(M431="N2O",About!$B$103,1)),0)</f>
        <v>51043.150635052276</v>
      </c>
    </row>
    <row r="432" spans="1:14" hidden="1">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5,0)</f>
        <v>406.15869582606717</v>
      </c>
      <c r="M432" t="str">
        <f>INDEX('ICF pol crosswalk'!$C:$C,MATCH(D432,'ICF pol crosswalk'!A:A,0))</f>
        <v>CH4</v>
      </c>
      <c r="N432" s="218">
        <f>IFERROR(H432*IF(M432="CH4",About!$B$102,IF(M432="N2O",About!$B$103,1)),0)</f>
        <v>0</v>
      </c>
    </row>
    <row r="433" spans="1:14" hidden="1">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5,0)</f>
        <v>248.19491821415969</v>
      </c>
      <c r="M433" t="str">
        <f>INDEX('ICF pol crosswalk'!$C:$C,MATCH(D433,'ICF pol crosswalk'!A:A,0))</f>
        <v>CH4</v>
      </c>
      <c r="N433" s="218">
        <f>IFERROR(H433*IF(M433="CH4",About!$B$102,IF(M433="N2O",About!$B$103,1)),0)</f>
        <v>0</v>
      </c>
    </row>
    <row r="434" spans="1:14" hidden="1">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5,0)</f>
        <v>185.00940716939687</v>
      </c>
      <c r="M434" t="str">
        <f>INDEX('ICF pol crosswalk'!$C:$C,MATCH(D434,'ICF pol crosswalk'!A:A,0))</f>
        <v>CH4</v>
      </c>
      <c r="N434" s="218">
        <f>IFERROR(H434*IF(M434="CH4",About!$B$102,IF(M434="N2O",About!$B$103,1)),0)</f>
        <v>0</v>
      </c>
    </row>
    <row r="435" spans="1:14" hidden="1">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5,0)</f>
        <v>109.18679391568121</v>
      </c>
      <c r="M435" t="str">
        <f>INDEX('ICF pol crosswalk'!$C:$C,MATCH(D435,'ICF pol crosswalk'!A:A,0))</f>
        <v>CH4</v>
      </c>
      <c r="N435" s="218">
        <f>IFERROR(H435*IF(M435="CH4",About!$B$102,IF(M435="N2O",About!$B$103,1)),0)</f>
        <v>0</v>
      </c>
    </row>
    <row r="436" spans="1:14" hidden="1">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5,0)</f>
        <v>260.21871066990349</v>
      </c>
      <c r="M436" t="str">
        <f>INDEX('ICF pol crosswalk'!$C:$C,MATCH(D436,'ICF pol crosswalk'!A:A,0))</f>
        <v>CH4</v>
      </c>
      <c r="N436" s="218">
        <f>IFERROR(H436*IF(M436="CH4",About!$B$102,IF(M436="N2O",About!$B$103,1)),0)</f>
        <v>0</v>
      </c>
    </row>
    <row r="437" spans="1:14" hidden="1">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5,0)</f>
        <v>159.82614425465081</v>
      </c>
      <c r="M437" t="str">
        <f>INDEX('ICF pol crosswalk'!$C:$C,MATCH(D437,'ICF pol crosswalk'!A:A,0))</f>
        <v>CH4</v>
      </c>
      <c r="N437" s="218">
        <f>IFERROR(H437*IF(M437="CH4",About!$B$102,IF(M437="N2O",About!$B$103,1)),0)</f>
        <v>0</v>
      </c>
    </row>
    <row r="438" spans="1:14" hidden="1">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5,0)</f>
        <v>119.66911768854976</v>
      </c>
      <c r="M438" t="str">
        <f>INDEX('ICF pol crosswalk'!$C:$C,MATCH(D438,'ICF pol crosswalk'!A:A,0))</f>
        <v>CH4</v>
      </c>
      <c r="N438" s="218">
        <f>IFERROR(H438*IF(M438="CH4",About!$B$102,IF(M438="N2O",About!$B$103,1)),0)</f>
        <v>0</v>
      </c>
    </row>
    <row r="439" spans="1:14" hidden="1">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5,0)</f>
        <v>71.480685809228447</v>
      </c>
      <c r="M439" t="str">
        <f>INDEX('ICF pol crosswalk'!$C:$C,MATCH(D439,'ICF pol crosswalk'!A:A,0))</f>
        <v>CH4</v>
      </c>
      <c r="N439" s="218">
        <f>IFERROR(H439*IF(M439="CH4",About!$B$102,IF(M439="N2O",About!$B$103,1)),0)</f>
        <v>0</v>
      </c>
    </row>
    <row r="440" spans="1:14" hidden="1">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5,0)</f>
        <v>157.03435980692998</v>
      </c>
      <c r="M440" t="str">
        <f>INDEX('ICF pol crosswalk'!$C:$C,MATCH(D440,'ICF pol crosswalk'!A:A,0))</f>
        <v>CH4</v>
      </c>
      <c r="N440" s="218">
        <f>IFERROR(H440*IF(M440="CH4",About!$B$102,IF(M440="N2O",About!$B$103,1)),0)</f>
        <v>8273.4350230965119</v>
      </c>
    </row>
    <row r="441" spans="1:14" hidden="1">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5,0)</f>
        <v>91.451288875338392</v>
      </c>
      <c r="M441" t="str">
        <f>INDEX('ICF pol crosswalk'!$C:$C,MATCH(D441,'ICF pol crosswalk'!A:A,0))</f>
        <v>CH4</v>
      </c>
      <c r="N441" s="218">
        <f>IFERROR(H441*IF(M441="CH4",About!$B$102,IF(M441="N2O",About!$B$103,1)),0)</f>
        <v>33700.501401563954</v>
      </c>
    </row>
    <row r="442" spans="1:14" hidden="1">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5,0)</f>
        <v>65.218060502701732</v>
      </c>
      <c r="M442" t="str">
        <f>INDEX('ICF pol crosswalk'!$C:$C,MATCH(D442,'ICF pol crosswalk'!A:A,0))</f>
        <v>CH4</v>
      </c>
      <c r="N442" s="218">
        <f>IFERROR(H442*IF(M442="CH4",About!$B$102,IF(M442="N2O",About!$B$103,1)),0)</f>
        <v>58183.945509222758</v>
      </c>
    </row>
    <row r="443" spans="1:14" hidden="1">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5,0)</f>
        <v>33.738186455537793</v>
      </c>
      <c r="M443" t="str">
        <f>INDEX('ICF pol crosswalk'!$C:$C,MATCH(D443,'ICF pol crosswalk'!A:A,0))</f>
        <v>CH4</v>
      </c>
      <c r="N443" s="218">
        <f>IFERROR(H443*IF(M443="CH4",About!$B$102,IF(M443="N2O",About!$B$103,1)),0)</f>
        <v>61132.270420112029</v>
      </c>
    </row>
    <row r="444" spans="1:14" hidden="1">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5,0)</f>
        <v>82.055835004651087</v>
      </c>
      <c r="M444" t="str">
        <f>INDEX('ICF pol crosswalk'!$C:$C,MATCH(D444,'ICF pol crosswalk'!A:A,0))</f>
        <v>CH4</v>
      </c>
      <c r="N444" s="218">
        <f>IFERROR(H444*IF(M444="CH4",About!$B$102,IF(M444="N2O",About!$B$103,1)),0)</f>
        <v>0</v>
      </c>
    </row>
    <row r="445" spans="1:14" hidden="1">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5,0)</f>
        <v>46.456984796616844</v>
      </c>
      <c r="M445" t="str">
        <f>INDEX('ICF pol crosswalk'!$C:$C,MATCH(D445,'ICF pol crosswalk'!A:A,0))</f>
        <v>CH4</v>
      </c>
      <c r="N445" s="218">
        <f>IFERROR(H445*IF(M445="CH4",About!$B$102,IF(M445="N2O",About!$B$103,1)),0)</f>
        <v>0</v>
      </c>
    </row>
    <row r="446" spans="1:14" hidden="1">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5,0)</f>
        <v>32.217444713403154</v>
      </c>
      <c r="M446" t="str">
        <f>INDEX('ICF pol crosswalk'!$C:$C,MATCH(D446,'ICF pol crosswalk'!A:A,0))</f>
        <v>CH4</v>
      </c>
      <c r="N446" s="218">
        <f>IFERROR(H446*IF(M446="CH4",About!$B$102,IF(M446="N2O",About!$B$103,1)),0)</f>
        <v>0</v>
      </c>
    </row>
    <row r="447" spans="1:14" hidden="1">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5,0)</f>
        <v>15.129996613546728</v>
      </c>
      <c r="M447" t="str">
        <f>INDEX('ICF pol crosswalk'!$C:$C,MATCH(D447,'ICF pol crosswalk'!A:A,0))</f>
        <v>CH4</v>
      </c>
      <c r="N447" s="218">
        <f>IFERROR(H447*IF(M447="CH4",About!$B$102,IF(M447="N2O",About!$B$103,1)),0)</f>
        <v>0</v>
      </c>
    </row>
    <row r="448" spans="1:14" hidden="1">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5,0)</f>
        <v>91.542358026472726</v>
      </c>
      <c r="M448" t="str">
        <f>INDEX('ICF pol crosswalk'!$C:$C,MATCH(D448,'ICF pol crosswalk'!A:A,0))</f>
        <v>CH4</v>
      </c>
      <c r="N448" s="218">
        <f>IFERROR(H448*IF(M448="CH4",About!$B$102,IF(M448="N2O",About!$B$103,1)),0)</f>
        <v>0</v>
      </c>
    </row>
    <row r="449" spans="1:14" hidden="1">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5,0)</f>
        <v>51.82790394907618</v>
      </c>
      <c r="M449" t="str">
        <f>INDEX('ICF pol crosswalk'!$C:$C,MATCH(D449,'ICF pol crosswalk'!A:A,0))</f>
        <v>CH4</v>
      </c>
      <c r="N449" s="218">
        <f>IFERROR(H449*IF(M449="CH4",About!$B$102,IF(M449="N2O",About!$B$103,1)),0)</f>
        <v>0</v>
      </c>
    </row>
    <row r="450" spans="1:14" hidden="1">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5,0)</f>
        <v>35.942122318117583</v>
      </c>
      <c r="M450" t="str">
        <f>INDEX('ICF pol crosswalk'!$C:$C,MATCH(D450,'ICF pol crosswalk'!A:A,0))</f>
        <v>CH4</v>
      </c>
      <c r="N450" s="218">
        <f>IFERROR(H450*IF(M450="CH4",About!$B$102,IF(M450="N2O",About!$B$103,1)),0)</f>
        <v>0</v>
      </c>
    </row>
    <row r="451" spans="1:14" hidden="1">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5,0)</f>
        <v>16.879184360967233</v>
      </c>
      <c r="M451" t="str">
        <f>INDEX('ICF pol crosswalk'!$C:$C,MATCH(D451,'ICF pol crosswalk'!A:A,0))</f>
        <v>CH4</v>
      </c>
      <c r="N451" s="218">
        <f>IFERROR(H451*IF(M451="CH4",About!$B$102,IF(M451="N2O",About!$B$103,1)),0)</f>
        <v>0</v>
      </c>
    </row>
    <row r="452" spans="1:14" hidden="1">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5,0)</f>
        <v>92.666914083873891</v>
      </c>
      <c r="M452" t="str">
        <f>INDEX('ICF pol crosswalk'!$C:$C,MATCH(D452,'ICF pol crosswalk'!A:A,0))</f>
        <v>CH4</v>
      </c>
      <c r="N452" s="218">
        <f>IFERROR(H452*IF(M452="CH4",About!$B$102,IF(M452="N2O",About!$B$103,1)),0)</f>
        <v>96238.457483038772</v>
      </c>
    </row>
    <row r="453" spans="1:14" hidden="1">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5,0)</f>
        <v>24.19926278093935</v>
      </c>
      <c r="M453" t="str">
        <f>INDEX('ICF pol crosswalk'!$C:$C,MATCH(D453,'ICF pol crosswalk'!A:A,0))</f>
        <v>CH4</v>
      </c>
      <c r="N453" s="218">
        <f>IFERROR(H453*IF(M453="CH4",About!$B$102,IF(M453="N2O",About!$B$103,1)),0)</f>
        <v>54187.833473316285</v>
      </c>
    </row>
    <row r="454" spans="1:14" hidden="1">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5,0)</f>
        <v>0.72463947707608478</v>
      </c>
      <c r="M454" t="str">
        <f>INDEX('ICF pol crosswalk'!$C:$C,MATCH(D454,'ICF pol crosswalk'!A:A,0))</f>
        <v>CH4</v>
      </c>
      <c r="N454" s="218">
        <f>IFERROR(H454*IF(M454="CH4",About!$B$102,IF(M454="N2O",About!$B$103,1)),0)</f>
        <v>503840.91744863603</v>
      </c>
    </row>
    <row r="455" spans="1:14" hidden="1">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5,0)</f>
        <v>101.24934693778587</v>
      </c>
      <c r="M455" t="str">
        <f>INDEX('ICF pol crosswalk'!$C:$C,MATCH(D455,'ICF pol crosswalk'!A:A,0))</f>
        <v>CH4</v>
      </c>
      <c r="N455" s="218">
        <f>IFERROR(H455*IF(M455="CH4",About!$B$102,IF(M455="N2O",About!$B$103,1)),0)</f>
        <v>1018220.7942277334</v>
      </c>
    </row>
    <row r="456" spans="1:14" hidden="1">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5,0)</f>
        <v>26.440500119905899</v>
      </c>
      <c r="M456" t="str">
        <f>INDEX('ICF pol crosswalk'!$C:$C,MATCH(D456,'ICF pol crosswalk'!A:A,0))</f>
        <v>CH4</v>
      </c>
      <c r="N456" s="218">
        <f>IFERROR(H456*IF(M456="CH4",About!$B$102,IF(M456="N2O",About!$B$103,1)),0)</f>
        <v>624261.84776935587</v>
      </c>
    </row>
    <row r="457" spans="1:14" hidden="1">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5,0)</f>
        <v>0.79175263948991415</v>
      </c>
      <c r="M457" t="str">
        <f>INDEX('ICF pol crosswalk'!$C:$C,MATCH(D457,'ICF pol crosswalk'!A:A,0))</f>
        <v>CH4</v>
      </c>
      <c r="N457" s="218">
        <f>IFERROR(H457*IF(M457="CH4",About!$B$102,IF(M457="N2O",About!$B$103,1)),0)</f>
        <v>3362778.6965696248</v>
      </c>
    </row>
    <row r="458" spans="1:14" hidden="1">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5,0)</f>
        <v>92.563229042486853</v>
      </c>
      <c r="M458" t="str">
        <f>INDEX('ICF pol crosswalk'!$C:$C,MATCH(D458,'ICF pol crosswalk'!A:A,0))</f>
        <v>CH4</v>
      </c>
      <c r="N458" s="218">
        <f>IFERROR(H458*IF(M458="CH4",About!$B$102,IF(M458="N2O",About!$B$103,1)),0)</f>
        <v>9329.8372743285254</v>
      </c>
    </row>
    <row r="459" spans="1:14" hidden="1">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5,0)</f>
        <v>24.17218621766126</v>
      </c>
      <c r="M459" t="str">
        <f>INDEX('ICF pol crosswalk'!$C:$C,MATCH(D459,'ICF pol crosswalk'!A:A,0))</f>
        <v>CH4</v>
      </c>
      <c r="N459" s="218">
        <f>IFERROR(H459*IF(M459="CH4",About!$B$102,IF(M459="N2O",About!$B$103,1)),0)</f>
        <v>5408.6658924849662</v>
      </c>
    </row>
    <row r="460" spans="1:14" hidden="1">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5,0)</f>
        <v>0.72382867772106152</v>
      </c>
      <c r="M460" t="str">
        <f>INDEX('ICF pol crosswalk'!$C:$C,MATCH(D460,'ICF pol crosswalk'!A:A,0))</f>
        <v>CH4</v>
      </c>
      <c r="N460" s="218">
        <f>IFERROR(H460*IF(M460="CH4",About!$B$102,IF(M460="N2O",About!$B$103,1)),0)</f>
        <v>21596.870464340456</v>
      </c>
    </row>
    <row r="461" spans="1:14" hidden="1">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5,0)</f>
        <v>104.34432948793595</v>
      </c>
      <c r="M461" t="str">
        <f>INDEX('ICF pol crosswalk'!$C:$C,MATCH(D461,'ICF pol crosswalk'!A:A,0))</f>
        <v>CH4</v>
      </c>
      <c r="N461" s="218">
        <f>IFERROR(H461*IF(M461="CH4",About!$B$102,IF(M461="N2O",About!$B$103,1)),0)</f>
        <v>158468.98430931385</v>
      </c>
    </row>
    <row r="462" spans="1:14" hidden="1">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5,0)</f>
        <v>27.248731372386302</v>
      </c>
      <c r="M462" t="str">
        <f>INDEX('ICF pol crosswalk'!$C:$C,MATCH(D462,'ICF pol crosswalk'!A:A,0))</f>
        <v>CH4</v>
      </c>
      <c r="N462" s="218">
        <f>IFERROR(H462*IF(M462="CH4",About!$B$102,IF(M462="N2O",About!$B$103,1)),0)</f>
        <v>99336.428076416385</v>
      </c>
    </row>
    <row r="463" spans="1:14" hidden="1">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5,0)</f>
        <v>0.81595487562643398</v>
      </c>
      <c r="M463" t="str">
        <f>INDEX('ICF pol crosswalk'!$C:$C,MATCH(D463,'ICF pol crosswalk'!A:A,0))</f>
        <v>CH4</v>
      </c>
      <c r="N463" s="218">
        <f>IFERROR(H463*IF(M463="CH4",About!$B$102,IF(M463="N2O",About!$B$103,1)),0)</f>
        <v>399910.13423664478</v>
      </c>
    </row>
    <row r="464" spans="1:14" hidden="1">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5,0)</f>
        <v>100.65725125019156</v>
      </c>
      <c r="M464" t="str">
        <f>INDEX('ICF pol crosswalk'!$C:$C,MATCH(D464,'ICF pol crosswalk'!A:A,0))</f>
        <v>CH4</v>
      </c>
      <c r="N464" s="218">
        <f>IFERROR(H464*IF(M464="CH4",About!$B$102,IF(M464="N2O",About!$B$103,1)),0)</f>
        <v>512.96541237474491</v>
      </c>
    </row>
    <row r="465" spans="1:14" hidden="1">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5,0)</f>
        <v>26.285878815449951</v>
      </c>
      <c r="M465" t="str">
        <f>INDEX('ICF pol crosswalk'!$C:$C,MATCH(D465,'ICF pol crosswalk'!A:A,0))</f>
        <v>CH4</v>
      </c>
      <c r="N465" s="218">
        <f>IFERROR(H465*IF(M465="CH4",About!$B$102,IF(M465="N2O",About!$B$103,1)),0)</f>
        <v>476.06215680579606</v>
      </c>
    </row>
    <row r="466" spans="1:14" hidden="1">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5,0)</f>
        <v>0.78712255210997972</v>
      </c>
      <c r="M466" t="str">
        <f>INDEX('ICF pol crosswalk'!$C:$C,MATCH(D466,'ICF pol crosswalk'!A:A,0))</f>
        <v>CH4</v>
      </c>
      <c r="N466" s="218">
        <f>IFERROR(H466*IF(M466="CH4",About!$B$102,IF(M466="N2O",About!$B$103,1)),0)</f>
        <v>28190.052670879373</v>
      </c>
    </row>
    <row r="467" spans="1:14" hidden="1">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5,0)</f>
        <v>104.16832525327551</v>
      </c>
      <c r="M467" t="str">
        <f>INDEX('ICF pol crosswalk'!$C:$C,MATCH(D467,'ICF pol crosswalk'!A:A,0))</f>
        <v>CH4</v>
      </c>
      <c r="N467" s="218">
        <f>IFERROR(H467*IF(M467="CH4",About!$B$102,IF(M467="N2O",About!$B$103,1)),0)</f>
        <v>39076.140597545862</v>
      </c>
    </row>
    <row r="468" spans="1:14" hidden="1">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5,0)</f>
        <v>29.894204935176163</v>
      </c>
      <c r="M468" t="str">
        <f>INDEX('ICF pol crosswalk'!$C:$C,MATCH(D468,'ICF pol crosswalk'!A:A,0))</f>
        <v>CH4</v>
      </c>
      <c r="N468" s="218">
        <f>IFERROR(H468*IF(M468="CH4",About!$B$102,IF(M468="N2O",About!$B$103,1)),0)</f>
        <v>20169.781321740818</v>
      </c>
    </row>
    <row r="469" spans="1:14" hidden="1">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5,0)</f>
        <v>4.4294397113452995</v>
      </c>
      <c r="M469" t="str">
        <f>INDEX('ICF pol crosswalk'!$C:$C,MATCH(D469,'ICF pol crosswalk'!A:A,0))</f>
        <v>CH4</v>
      </c>
      <c r="N469" s="218">
        <f>IFERROR(H469*IF(M469="CH4",About!$B$102,IF(M469="N2O",About!$B$103,1)),0)</f>
        <v>33286.312136737506</v>
      </c>
    </row>
    <row r="470" spans="1:14" hidden="1">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5,0)</f>
        <v>99.618814239998983</v>
      </c>
      <c r="M470" t="str">
        <f>INDEX('ICF pol crosswalk'!$C:$C,MATCH(D470,'ICF pol crosswalk'!A:A,0))</f>
        <v>CH4</v>
      </c>
      <c r="N470" s="218">
        <f>IFERROR(H470*IF(M470="CH4",About!$B$102,IF(M470="N2O",About!$B$103,1)),0)</f>
        <v>63006.172972035354</v>
      </c>
    </row>
    <row r="471" spans="1:14" hidden="1">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5,0)</f>
        <v>26.014698855055904</v>
      </c>
      <c r="M471" t="str">
        <f>INDEX('ICF pol crosswalk'!$C:$C,MATCH(D471,'ICF pol crosswalk'!A:A,0))</f>
        <v>CH4</v>
      </c>
      <c r="N471" s="218">
        <f>IFERROR(H471*IF(M471="CH4",About!$B$102,IF(M471="N2O",About!$B$103,1)),0)</f>
        <v>32558.092851136975</v>
      </c>
    </row>
    <row r="472" spans="1:14" hidden="1">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5,0)</f>
        <v>0.77900215164686215</v>
      </c>
      <c r="M472" t="str">
        <f>INDEX('ICF pol crosswalk'!$C:$C,MATCH(D472,'ICF pol crosswalk'!A:A,0))</f>
        <v>CH4</v>
      </c>
      <c r="N472" s="218">
        <f>IFERROR(H472*IF(M472="CH4",About!$B$102,IF(M472="N2O",About!$B$103,1)),0)</f>
        <v>363261.74122131261</v>
      </c>
    </row>
    <row r="473" spans="1:14" hidden="1">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5,0)</f>
        <v>94.693865174553636</v>
      </c>
      <c r="M473" t="str">
        <f>INDEX('ICF pol crosswalk'!$C:$C,MATCH(D473,'ICF pol crosswalk'!A:A,0))</f>
        <v>CH4</v>
      </c>
      <c r="N473" s="218">
        <f>IFERROR(H473*IF(M473="CH4",About!$B$102,IF(M473="N2O",About!$B$103,1)),0)</f>
        <v>192.61330915286382</v>
      </c>
    </row>
    <row r="474" spans="1:14" hidden="1">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5,0)</f>
        <v>24.728585706736514</v>
      </c>
      <c r="M474" t="str">
        <f>INDEX('ICF pol crosswalk'!$C:$C,MATCH(D474,'ICF pol crosswalk'!A:A,0))</f>
        <v>CH4</v>
      </c>
      <c r="N474" s="218">
        <f>IFERROR(H474*IF(M474="CH4",About!$B$102,IF(M474="N2O",About!$B$103,1)),0)</f>
        <v>94.020639038856672</v>
      </c>
    </row>
    <row r="475" spans="1:14" hidden="1">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5,0)</f>
        <v>0.74048988919922587</v>
      </c>
      <c r="M475" t="str">
        <f>INDEX('ICF pol crosswalk'!$C:$C,MATCH(D475,'ICF pol crosswalk'!A:A,0))</f>
        <v>CH4</v>
      </c>
      <c r="N475" s="218">
        <f>IFERROR(H475*IF(M475="CH4",About!$B$102,IF(M475="N2O",About!$B$103,1)),0)</f>
        <v>4100.2382454122808</v>
      </c>
    </row>
    <row r="476" spans="1:14" hidden="1">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5,0)</f>
        <v>92.133667533201461</v>
      </c>
      <c r="M476" t="str">
        <f>INDEX('ICF pol crosswalk'!$C:$C,MATCH(D476,'ICF pol crosswalk'!A:A,0))</f>
        <v>CH4</v>
      </c>
      <c r="N476" s="218">
        <f>IFERROR(H476*IF(M476="CH4",About!$B$102,IF(M476="N2O",About!$B$103,1)),0)</f>
        <v>6206.8337742357689</v>
      </c>
    </row>
    <row r="477" spans="1:14" hidden="1">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5,0)</f>
        <v>24.060009482884432</v>
      </c>
      <c r="M477" t="str">
        <f>INDEX('ICF pol crosswalk'!$C:$C,MATCH(D477,'ICF pol crosswalk'!A:A,0))</f>
        <v>CH4</v>
      </c>
      <c r="N477" s="218">
        <f>IFERROR(H477*IF(M477="CH4",About!$B$102,IF(M477="N2O",About!$B$103,1)),0)</f>
        <v>4410.7066626396763</v>
      </c>
    </row>
    <row r="478" spans="1:14" hidden="1">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5,0)</f>
        <v>0.72046957991859251</v>
      </c>
      <c r="M478" t="str">
        <f>INDEX('ICF pol crosswalk'!$C:$C,MATCH(D478,'ICF pol crosswalk'!A:A,0))</f>
        <v>CH4</v>
      </c>
      <c r="N478" s="218">
        <f>IFERROR(H478*IF(M478="CH4",About!$B$102,IF(M478="N2O",About!$B$103,1)),0)</f>
        <v>23719.57249736632</v>
      </c>
    </row>
    <row r="479" spans="1:14" hidden="1">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5,0)</f>
        <v>92.549768300170626</v>
      </c>
      <c r="M479" t="str">
        <f>INDEX('ICF pol crosswalk'!$C:$C,MATCH(D479,'ICF pol crosswalk'!A:A,0))</f>
        <v>CH4</v>
      </c>
      <c r="N479" s="218">
        <f>IFERROR(H479*IF(M479="CH4",About!$B$102,IF(M479="N2O",About!$B$103,1)),0)</f>
        <v>4147.7532625134754</v>
      </c>
    </row>
    <row r="480" spans="1:14" hidden="1">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5,0)</f>
        <v>24.168671046753097</v>
      </c>
      <c r="M480" t="str">
        <f>INDEX('ICF pol crosswalk'!$C:$C,MATCH(D480,'ICF pol crosswalk'!A:A,0))</f>
        <v>CH4</v>
      </c>
      <c r="N480" s="218">
        <f>IFERROR(H480*IF(M480="CH4",About!$B$102,IF(M480="N2O",About!$B$103,1)),0)</f>
        <v>2261.3156178830573</v>
      </c>
    </row>
    <row r="481" spans="1:14" hidden="1">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5,0)</f>
        <v>0.72372341700994858</v>
      </c>
      <c r="M481" t="str">
        <f>INDEX('ICF pol crosswalk'!$C:$C,MATCH(D481,'ICF pol crosswalk'!A:A,0))</f>
        <v>CH4</v>
      </c>
      <c r="N481" s="218">
        <f>IFERROR(H481*IF(M481="CH4",About!$B$102,IF(M481="N2O",About!$B$103,1)),0)</f>
        <v>236098.06557787329</v>
      </c>
    </row>
    <row r="482" spans="1:14" hidden="1">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5,0)</f>
        <v>219.64448566691283</v>
      </c>
      <c r="M482" t="str">
        <f>INDEX('ICF pol crosswalk'!$C:$C,MATCH(D482,'ICF pol crosswalk'!A:A,0))</f>
        <v>CH4</v>
      </c>
      <c r="N482" s="218">
        <f>IFERROR(H482*IF(M482="CH4",About!$B$102,IF(M482="N2O",About!$B$103,1)),0)</f>
        <v>731.55127101020389</v>
      </c>
    </row>
    <row r="483" spans="1:14" hidden="1">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5,0)</f>
        <v>57.358493908915619</v>
      </c>
      <c r="M483" t="str">
        <f>INDEX('ICF pol crosswalk'!$C:$C,MATCH(D483,'ICF pol crosswalk'!A:A,0))</f>
        <v>CH4</v>
      </c>
      <c r="N483" s="218">
        <f>IFERROR(H483*IF(M483="CH4",About!$B$102,IF(M483="N2O",About!$B$103,1)),0)</f>
        <v>731.55127101020389</v>
      </c>
    </row>
    <row r="484" spans="1:14" hidden="1">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5,0)</f>
        <v>1.7175824490309173</v>
      </c>
      <c r="M484" t="str">
        <f>INDEX('ICF pol crosswalk'!$C:$C,MATCH(D484,'ICF pol crosswalk'!A:A,0))</f>
        <v>CH4</v>
      </c>
      <c r="N484" s="218">
        <f>IFERROR(H484*IF(M484="CH4",About!$B$102,IF(M484="N2O",About!$B$103,1)),0)</f>
        <v>32374.888058689066</v>
      </c>
    </row>
    <row r="485" spans="1:14" hidden="1">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5,0)</f>
        <v>345.42313051170055</v>
      </c>
      <c r="M485" t="str">
        <f>INDEX('ICF pol crosswalk'!$C:$C,MATCH(D485,'ICF pol crosswalk'!A:A,0))</f>
        <v>CH4</v>
      </c>
      <c r="N485" s="218">
        <f>IFERROR(H485*IF(M485="CH4",About!$B$102,IF(M485="N2O",About!$B$103,1)),0)</f>
        <v>32162.600614488118</v>
      </c>
    </row>
    <row r="486" spans="1:14" hidden="1">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5,0)</f>
        <v>90.204634399517573</v>
      </c>
      <c r="M486" t="str">
        <f>INDEX('ICF pol crosswalk'!$C:$C,MATCH(D486,'ICF pol crosswalk'!A:A,0))</f>
        <v>CH4</v>
      </c>
      <c r="N486" s="218">
        <f>IFERROR(H486*IF(M486="CH4",About!$B$102,IF(M486="N2O",About!$B$103,1)),0)</f>
        <v>19718.596008340399</v>
      </c>
    </row>
    <row r="487" spans="1:14" hidden="1">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5,0)</f>
        <v>2.7011500181977333</v>
      </c>
      <c r="M487" t="str">
        <f>INDEX('ICF pol crosswalk'!$C:$C,MATCH(D487,'ICF pol crosswalk'!A:A,0))</f>
        <v>CH4</v>
      </c>
      <c r="N487" s="218">
        <f>IFERROR(H487*IF(M487="CH4",About!$B$102,IF(M487="N2O",About!$B$103,1)),0)</f>
        <v>404454.18162419839</v>
      </c>
    </row>
    <row r="488" spans="1:14" hidden="1">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5,0)</f>
        <v>207.91800104423425</v>
      </c>
      <c r="M488" t="str">
        <f>INDEX('ICF pol crosswalk'!$C:$C,MATCH(D488,'ICF pol crosswalk'!A:A,0))</f>
        <v>CH4</v>
      </c>
      <c r="N488" s="218">
        <f>IFERROR(H488*IF(M488="CH4",About!$B$102,IF(M488="N2O",About!$B$103,1)),0)</f>
        <v>198.42422879530895</v>
      </c>
    </row>
    <row r="489" spans="1:14" hidden="1">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5,0)</f>
        <v>54.296211262662887</v>
      </c>
      <c r="M489" t="str">
        <f>INDEX('ICF pol crosswalk'!$C:$C,MATCH(D489,'ICF pol crosswalk'!A:A,0))</f>
        <v>CH4</v>
      </c>
      <c r="N489" s="218">
        <f>IFERROR(H489*IF(M489="CH4",About!$B$102,IF(M489="N2O",About!$B$103,1)),0)</f>
        <v>115.02991177357492</v>
      </c>
    </row>
    <row r="490" spans="1:14" hidden="1">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5,0)</f>
        <v>1.6258833375527066</v>
      </c>
      <c r="M490" t="str">
        <f>INDEX('ICF pol crosswalk'!$C:$C,MATCH(D490,'ICF pol crosswalk'!A:A,0))</f>
        <v>CH4</v>
      </c>
      <c r="N490" s="218">
        <f>IFERROR(H490*IF(M490="CH4",About!$B$102,IF(M490="N2O",About!$B$103,1)),0)</f>
        <v>2186.1669025040205</v>
      </c>
    </row>
    <row r="491" spans="1:14" hidden="1">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5,0)</f>
        <v>421.76279650001419</v>
      </c>
      <c r="M491" t="str">
        <f>INDEX('ICF pol crosswalk'!$C:$C,MATCH(D491,'ICF pol crosswalk'!A:A,0))</f>
        <v>CH4</v>
      </c>
      <c r="N491" s="218">
        <f>IFERROR(H491*IF(M491="CH4",About!$B$102,IF(M491="N2O",About!$B$103,1)),0)</f>
        <v>13041.510211108089</v>
      </c>
    </row>
    <row r="492" spans="1:14" hidden="1">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5,0)</f>
        <v>110.14015999809601</v>
      </c>
      <c r="M492" t="str">
        <f>INDEX('ICF pol crosswalk'!$C:$C,MATCH(D492,'ICF pol crosswalk'!A:A,0))</f>
        <v>CH4</v>
      </c>
      <c r="N492" s="218">
        <f>IFERROR(H492*IF(M492="CH4",About!$B$102,IF(M492="N2O",About!$B$103,1)),0)</f>
        <v>8175.082630459231</v>
      </c>
    </row>
    <row r="493" spans="1:14" hidden="1">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5,0)</f>
        <v>3.2981131974384339</v>
      </c>
      <c r="M493" t="str">
        <f>INDEX('ICF pol crosswalk'!$C:$C,MATCH(D493,'ICF pol crosswalk'!A:A,0))</f>
        <v>CH4</v>
      </c>
      <c r="N493" s="218">
        <f>IFERROR(H493*IF(M493="CH4",About!$B$102,IF(M493="N2O",About!$B$103,1)),0)</f>
        <v>125316.38775793341</v>
      </c>
    </row>
    <row r="494" spans="1:14" hidden="1">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5,0)</f>
        <v>447.29446817717388</v>
      </c>
      <c r="M494" t="str">
        <f>INDEX('ICF pol crosswalk'!$C:$C,MATCH(D494,'ICF pol crosswalk'!A:A,0))</f>
        <v>CH4</v>
      </c>
      <c r="N494" s="218">
        <f>IFERROR(H494*IF(M494="CH4",About!$B$102,IF(M494="N2O",About!$B$103,1)),0)</f>
        <v>67.619697389336707</v>
      </c>
    </row>
    <row r="495" spans="1:14" hidden="1">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5,0)</f>
        <v>116.80756268718352</v>
      </c>
      <c r="M495" t="str">
        <f>INDEX('ICF pol crosswalk'!$C:$C,MATCH(D495,'ICF pol crosswalk'!A:A,0))</f>
        <v>CH4</v>
      </c>
      <c r="N495" s="218">
        <f>IFERROR(H495*IF(M495="CH4",About!$B$102,IF(M495="N2O",About!$B$103,1)),0)</f>
        <v>62.755067310865265</v>
      </c>
    </row>
    <row r="496" spans="1:14" hidden="1">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5,0)</f>
        <v>3.4977665191867993</v>
      </c>
      <c r="M496" t="str">
        <f>INDEX('ICF pol crosswalk'!$C:$C,MATCH(D496,'ICF pol crosswalk'!A:A,0))</f>
        <v>CH4</v>
      </c>
      <c r="N496" s="218">
        <f>IFERROR(H496*IF(M496="CH4",About!$B$102,IF(M496="N2O",About!$B$103,1)),0)</f>
        <v>14149.558004070494</v>
      </c>
    </row>
    <row r="497" spans="1:14" hidden="1">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5,0)</f>
        <v>366.85287544325814</v>
      </c>
      <c r="M497" t="str">
        <f>INDEX('ICF pol crosswalk'!$C:$C,MATCH(D497,'ICF pol crosswalk'!A:A,0))</f>
        <v>CH4</v>
      </c>
      <c r="N497" s="218">
        <f>IFERROR(H497*IF(M497="CH4",About!$B$102,IF(M497="N2O",About!$B$103,1)),0)</f>
        <v>3504.7428680205812</v>
      </c>
    </row>
    <row r="498" spans="1:14" hidden="1">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5,0)</f>
        <v>105.27936407631333</v>
      </c>
      <c r="M498" t="str">
        <f>INDEX('ICF pol crosswalk'!$C:$C,MATCH(D498,'ICF pol crosswalk'!A:A,0))</f>
        <v>CH4</v>
      </c>
      <c r="N498" s="218">
        <f>IFERROR(H498*IF(M498="CH4",About!$B$102,IF(M498="N2O",About!$B$103,1)),0)</f>
        <v>1809.0296573798664</v>
      </c>
    </row>
    <row r="499" spans="1:14" hidden="1">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5,0)</f>
        <v>15.599297490467084</v>
      </c>
      <c r="M499" t="str">
        <f>INDEX('ICF pol crosswalk'!$C:$C,MATCH(D499,'ICF pol crosswalk'!A:A,0))</f>
        <v>CH4</v>
      </c>
      <c r="N499" s="218">
        <f>IFERROR(H499*IF(M499="CH4",About!$B$102,IF(M499="N2O",About!$B$103,1)),0)</f>
        <v>11367.68485313278</v>
      </c>
    </row>
    <row r="500" spans="1:14" hidden="1">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5,0)</f>
        <v>346.65210611096012</v>
      </c>
      <c r="M500" t="str">
        <f>INDEX('ICF pol crosswalk'!$C:$C,MATCH(D500,'ICF pol crosswalk'!A:A,0))</f>
        <v>CH4</v>
      </c>
      <c r="N500" s="218">
        <f>IFERROR(H500*IF(M500="CH4",About!$B$102,IF(M500="N2O",About!$B$103,1)),0)</f>
        <v>6058.8398240108354</v>
      </c>
    </row>
    <row r="501" spans="1:14" hidden="1">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5,0)</f>
        <v>90.52557206936298</v>
      </c>
      <c r="M501" t="str">
        <f>INDEX('ICF pol crosswalk'!$C:$C,MATCH(D501,'ICF pol crosswalk'!A:A,0))</f>
        <v>CH4</v>
      </c>
      <c r="N501" s="218">
        <f>IFERROR(H501*IF(M501="CH4",About!$B$102,IF(M501="N2O",About!$B$103,1)),0)</f>
        <v>3130.8721075292865</v>
      </c>
    </row>
    <row r="502" spans="1:14" hidden="1">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5,0)</f>
        <v>2.7107603979583028</v>
      </c>
      <c r="M502" t="str">
        <f>INDEX('ICF pol crosswalk'!$C:$C,MATCH(D502,'ICF pol crosswalk'!A:A,0))</f>
        <v>CH4</v>
      </c>
      <c r="N502" s="218">
        <f>IFERROR(H502*IF(M502="CH4",About!$B$102,IF(M502="N2O",About!$B$103,1)),0)</f>
        <v>133011.09755948911</v>
      </c>
    </row>
    <row r="503" spans="1:14" hidden="1">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5,0)</f>
        <v>347.3938327726176</v>
      </c>
      <c r="M503" t="str">
        <f>INDEX('ICF pol crosswalk'!$C:$C,MATCH(D503,'ICF pol crosswalk'!A:A,0))</f>
        <v>CH4</v>
      </c>
      <c r="N503" s="218">
        <f>IFERROR(H503*IF(M503="CH4",About!$B$102,IF(M503="N2O",About!$B$103,1)),0)</f>
        <v>3.5900380178663331</v>
      </c>
    </row>
    <row r="504" spans="1:14" hidden="1">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5,0)</f>
        <v>90.719268369434346</v>
      </c>
      <c r="M504" t="str">
        <f>INDEX('ICF pol crosswalk'!$C:$C,MATCH(D504,'ICF pol crosswalk'!A:A,0))</f>
        <v>CH4</v>
      </c>
      <c r="N504" s="218">
        <f>IFERROR(H504*IF(M504="CH4",About!$B$102,IF(M504="N2O",About!$B$103,1)),0)</f>
        <v>1.7524109320280807</v>
      </c>
    </row>
    <row r="505" spans="1:14" hidden="1">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5,0)</f>
        <v>2.716560574057298</v>
      </c>
      <c r="M505" t="str">
        <f>INDEX('ICF pol crosswalk'!$C:$C,MATCH(D505,'ICF pol crosswalk'!A:A,0))</f>
        <v>CH4</v>
      </c>
      <c r="N505" s="218">
        <f>IFERROR(H505*IF(M505="CH4",About!$B$102,IF(M505="N2O",About!$B$103,1)),0)</f>
        <v>290.99377191772692</v>
      </c>
    </row>
    <row r="506" spans="1:14" hidden="1">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5,0)</f>
        <v>204.42169042347317</v>
      </c>
      <c r="M506" t="str">
        <f>INDEX('ICF pol crosswalk'!$C:$C,MATCH(D506,'ICF pol crosswalk'!A:A,0))</f>
        <v>CH4</v>
      </c>
      <c r="N506" s="218">
        <f>IFERROR(H506*IF(M506="CH4",About!$B$102,IF(M506="N2O",About!$B$103,1)),0)</f>
        <v>139.03635786749706</v>
      </c>
    </row>
    <row r="507" spans="1:14" hidden="1">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5,0)</f>
        <v>53.38317622408367</v>
      </c>
      <c r="M507" t="str">
        <f>INDEX('ICF pol crosswalk'!$C:$C,MATCH(D507,'ICF pol crosswalk'!A:A,0))</f>
        <v>CH4</v>
      </c>
      <c r="N507" s="218">
        <f>IFERROR(H507*IF(M507="CH4",About!$B$102,IF(M507="N2O",About!$B$103,1)),0)</f>
        <v>98.802161021435055</v>
      </c>
    </row>
    <row r="508" spans="1:14" hidden="1">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5,0)</f>
        <v>1.5985427842929893</v>
      </c>
      <c r="M508" t="str">
        <f>INDEX('ICF pol crosswalk'!$C:$C,MATCH(D508,'ICF pol crosswalk'!A:A,0))</f>
        <v>CH4</v>
      </c>
      <c r="N508" s="218">
        <f>IFERROR(H508*IF(M508="CH4",About!$B$102,IF(M508="N2O",About!$B$103,1)),0)</f>
        <v>2528.9310287023313</v>
      </c>
    </row>
    <row r="509" spans="1:14" hidden="1">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5,0)</f>
        <v>212.56099987397391</v>
      </c>
      <c r="M509" t="str">
        <f>INDEX('ICF pol crosswalk'!$C:$C,MATCH(D509,'ICF pol crosswalk'!A:A,0))</f>
        <v>CH4</v>
      </c>
      <c r="N509" s="218">
        <f>IFERROR(H509*IF(M509="CH4",About!$B$102,IF(M509="N2O",About!$B$103,1)),0)</f>
        <v>44.805105260273052</v>
      </c>
    </row>
    <row r="510" spans="1:14" hidden="1">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5,0)</f>
        <v>55.508695242336245</v>
      </c>
      <c r="M510" t="str">
        <f>INDEX('ICF pol crosswalk'!$C:$C,MATCH(D510,'ICF pol crosswalk'!A:A,0))</f>
        <v>CH4</v>
      </c>
      <c r="N510" s="218">
        <f>IFERROR(H510*IF(M510="CH4",About!$B$102,IF(M510="N2O",About!$B$103,1)),0)</f>
        <v>24.427317121692113</v>
      </c>
    </row>
    <row r="511" spans="1:14" hidden="1">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5,0)</f>
        <v>1.6621907972033265</v>
      </c>
      <c r="M511" t="str">
        <f>INDEX('ICF pol crosswalk'!$C:$C,MATCH(D511,'ICF pol crosswalk'!A:A,0))</f>
        <v>CH4</v>
      </c>
      <c r="N511" s="218">
        <f>IFERROR(H511*IF(M511="CH4",About!$B$102,IF(M511="N2O",About!$B$103,1)),0)</f>
        <v>9711.1097821162857</v>
      </c>
    </row>
    <row r="512" spans="1:14" hidden="1">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5,0)</f>
        <v>217.80746180853535</v>
      </c>
      <c r="M512" t="str">
        <f>INDEX('ICF pol crosswalk'!$C:$C,MATCH(D512,'ICF pol crosswalk'!A:A,0))</f>
        <v>CH4</v>
      </c>
      <c r="N512" s="218">
        <f>IFERROR(H512*IF(M512="CH4",About!$B$102,IF(M512="N2O",About!$B$103,1)),0)</f>
        <v>55492.26590060279</v>
      </c>
    </row>
    <row r="513" spans="1:14" hidden="1">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5,0)</f>
        <v>56.878769041381005</v>
      </c>
      <c r="M513" t="str">
        <f>INDEX('ICF pol crosswalk'!$C:$C,MATCH(D513,'ICF pol crosswalk'!A:A,0))</f>
        <v>CH4</v>
      </c>
      <c r="N513" s="218">
        <f>IFERROR(H513*IF(M513="CH4",About!$B$102,IF(M513="N2O",About!$B$103,1)),0)</f>
        <v>31245.364299493402</v>
      </c>
    </row>
    <row r="514" spans="1:14" hidden="1">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5,0)</f>
        <v>1.7032172354995119</v>
      </c>
      <c r="M514" t="str">
        <f>INDEX('ICF pol crosswalk'!$C:$C,MATCH(D514,'ICF pol crosswalk'!A:A,0))</f>
        <v>CH4</v>
      </c>
      <c r="N514" s="218">
        <f>IFERROR(H514*IF(M514="CH4",About!$B$102,IF(M514="N2O",About!$B$103,1)),0)</f>
        <v>194545.18207782053</v>
      </c>
    </row>
    <row r="515" spans="1:14" hidden="1">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5,0)</f>
        <v>352.31282812373234</v>
      </c>
      <c r="M515" t="str">
        <f>INDEX('ICF pol crosswalk'!$C:$C,MATCH(D515,'ICF pol crosswalk'!A:A,0))</f>
        <v>CH4</v>
      </c>
      <c r="N515" s="218">
        <f>IFERROR(H515*IF(M515="CH4",About!$B$102,IF(M515="N2O",About!$B$103,1)),0)</f>
        <v>639584.61987953063</v>
      </c>
    </row>
    <row r="516" spans="1:14" hidden="1">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5,0)</f>
        <v>92.003826750348026</v>
      </c>
      <c r="M516" t="str">
        <f>INDEX('ICF pol crosswalk'!$C:$C,MATCH(D516,'ICF pol crosswalk'!A:A,0))</f>
        <v>CH4</v>
      </c>
      <c r="N516" s="218">
        <f>IFERROR(H516*IF(M516="CH4",About!$B$102,IF(M516="N2O",About!$B$103,1)),0)</f>
        <v>392123.47545276827</v>
      </c>
    </row>
    <row r="517" spans="1:14" hidden="1">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5,0)</f>
        <v>2.7550262794734244</v>
      </c>
      <c r="M517" t="str">
        <f>INDEX('ICF pol crosswalk'!$C:$C,MATCH(D517,'ICF pol crosswalk'!A:A,0))</f>
        <v>CH4</v>
      </c>
      <c r="N517" s="218">
        <f>IFERROR(H517*IF(M517="CH4",About!$B$102,IF(M517="N2O",About!$B$103,1)),0)</f>
        <v>1131585.9978032918</v>
      </c>
    </row>
    <row r="518" spans="1:14" hidden="1">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5,0)</f>
        <v>206.53382948678797</v>
      </c>
      <c r="M518" t="str">
        <f>INDEX('ICF pol crosswalk'!$C:$C,MATCH(D518,'ICF pol crosswalk'!A:A,0))</f>
        <v>CH4</v>
      </c>
      <c r="N518" s="218">
        <f>IFERROR(H518*IF(M518="CH4",About!$B$102,IF(M518="N2O",About!$B$103,1)),0)</f>
        <v>5397.053027604511</v>
      </c>
    </row>
    <row r="519" spans="1:14" hidden="1">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5,0)</f>
        <v>53.934745343745696</v>
      </c>
      <c r="M519" t="str">
        <f>INDEX('ICF pol crosswalk'!$C:$C,MATCH(D519,'ICF pol crosswalk'!A:A,0))</f>
        <v>CH4</v>
      </c>
      <c r="N519" s="218">
        <f>IFERROR(H519*IF(M519="CH4",About!$B$102,IF(M519="N2O",About!$B$103,1)),0)</f>
        <v>3128.7637471081339</v>
      </c>
    </row>
    <row r="520" spans="1:14" hidden="1">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5,0)</f>
        <v>1.6150593518455363</v>
      </c>
      <c r="M520" t="str">
        <f>INDEX('ICF pol crosswalk'!$C:$C,MATCH(D520,'ICF pol crosswalk'!A:A,0))</f>
        <v>CH4</v>
      </c>
      <c r="N520" s="218">
        <f>IFERROR(H520*IF(M520="CH4",About!$B$102,IF(M520="N2O",About!$B$103,1)),0)</f>
        <v>8365.9772687130771</v>
      </c>
    </row>
    <row r="521" spans="1:14" hidden="1">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5,0)</f>
        <v>421.66116587841998</v>
      </c>
      <c r="M521" t="str">
        <f>INDEX('ICF pol crosswalk'!$C:$C,MATCH(D521,'ICF pol crosswalk'!A:A,0))</f>
        <v>CH4</v>
      </c>
      <c r="N521" s="218">
        <f>IFERROR(H521*IF(M521="CH4",About!$B$102,IF(M521="N2O",About!$B$103,1)),0)</f>
        <v>201415.06354495883</v>
      </c>
    </row>
    <row r="522" spans="1:14" hidden="1">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5,0)</f>
        <v>110.11361993098733</v>
      </c>
      <c r="M522" t="str">
        <f>INDEX('ICF pol crosswalk'!$C:$C,MATCH(D522,'ICF pol crosswalk'!A:A,0))</f>
        <v>CH4</v>
      </c>
      <c r="N522" s="218">
        <f>IFERROR(H522*IF(M522="CH4",About!$B$102,IF(M522="N2O",About!$B$103,1)),0)</f>
        <v>126257.21721221824</v>
      </c>
    </row>
    <row r="523" spans="1:14" hidden="1">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5,0)</f>
        <v>3.2973184632960928</v>
      </c>
      <c r="M523" t="str">
        <f>INDEX('ICF pol crosswalk'!$C:$C,MATCH(D523,'ICF pol crosswalk'!A:A,0))</f>
        <v>CH4</v>
      </c>
      <c r="N523" s="218">
        <f>IFERROR(H523*IF(M523="CH4",About!$B$102,IF(M523="N2O",About!$B$103,1)),0)</f>
        <v>272297.28485068202</v>
      </c>
    </row>
    <row r="524" spans="1:14" hidden="1">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5,0)</f>
        <v>433.72825147997008</v>
      </c>
      <c r="M524" t="str">
        <f>INDEX('ICF pol crosswalk'!$C:$C,MATCH(D524,'ICF pol crosswalk'!A:A,0))</f>
        <v>CH4</v>
      </c>
      <c r="N524" s="218">
        <f>IFERROR(H524*IF(M524="CH4",About!$B$102,IF(M524="N2O",About!$B$103,1)),0)</f>
        <v>1535.3764985650471</v>
      </c>
    </row>
    <row r="525" spans="1:14" hidden="1">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5,0)</f>
        <v>113.26484794326028</v>
      </c>
      <c r="M525" t="str">
        <f>INDEX('ICF pol crosswalk'!$C:$C,MATCH(D525,'ICF pol crosswalk'!A:A,0))</f>
        <v>CH4</v>
      </c>
      <c r="N525" s="218">
        <f>IFERROR(H525*IF(M525="CH4",About!$B$102,IF(M525="N2O",About!$B$103,1)),0)</f>
        <v>1424.9199454442476</v>
      </c>
    </row>
    <row r="526" spans="1:14" hidden="1">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5,0)</f>
        <v>3.3916810163884037</v>
      </c>
      <c r="M526" t="str">
        <f>INDEX('ICF pol crosswalk'!$C:$C,MATCH(D526,'ICF pol crosswalk'!A:A,0))</f>
        <v>CH4</v>
      </c>
      <c r="N526" s="218">
        <f>IFERROR(H526*IF(M526="CH4",About!$B$102,IF(M526="N2O",About!$B$103,1)),0)</f>
        <v>45201.819919501206</v>
      </c>
    </row>
    <row r="527" spans="1:14" hidden="1">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5,0)</f>
        <v>366.90386490097404</v>
      </c>
      <c r="M527" t="str">
        <f>INDEX('ICF pol crosswalk'!$C:$C,MATCH(D527,'ICF pol crosswalk'!A:A,0))</f>
        <v>CH4</v>
      </c>
      <c r="N527" s="218">
        <f>IFERROR(H527*IF(M527="CH4",About!$B$102,IF(M527="N2O",About!$B$103,1)),0)</f>
        <v>44127.406856819835</v>
      </c>
    </row>
    <row r="528" spans="1:14" hidden="1">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5,0)</f>
        <v>105.29399702058677</v>
      </c>
      <c r="M528" t="str">
        <f>INDEX('ICF pol crosswalk'!$C:$C,MATCH(D528,'ICF pol crosswalk'!A:A,0))</f>
        <v>CH4</v>
      </c>
      <c r="N528" s="218">
        <f>IFERROR(H528*IF(M528="CH4",About!$B$102,IF(M528="N2O",About!$B$103,1)),0)</f>
        <v>22777.074014659487</v>
      </c>
    </row>
    <row r="529" spans="1:14" hidden="1">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5,0)</f>
        <v>15.60146566134164</v>
      </c>
      <c r="M529" t="str">
        <f>INDEX('ICF pol crosswalk'!$C:$C,MATCH(D529,'ICF pol crosswalk'!A:A,0))</f>
        <v>CH4</v>
      </c>
      <c r="N529" s="218">
        <f>IFERROR(H529*IF(M529="CH4",About!$B$102,IF(M529="N2O",About!$B$103,1)),0)</f>
        <v>20137.04091495218</v>
      </c>
    </row>
    <row r="530" spans="1:14" hidden="1">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5,0)</f>
        <v>346.94907715107627</v>
      </c>
      <c r="M530" t="str">
        <f>INDEX('ICF pol crosswalk'!$C:$C,MATCH(D530,'ICF pol crosswalk'!A:A,0))</f>
        <v>CH4</v>
      </c>
      <c r="N530" s="218">
        <f>IFERROR(H530*IF(M530="CH4",About!$B$102,IF(M530="N2O",About!$B$103,1)),0)</f>
        <v>118136.61649150023</v>
      </c>
    </row>
    <row r="531" spans="1:14" hidden="1">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5,0)</f>
        <v>90.603123807317687</v>
      </c>
      <c r="M531" t="str">
        <f>INDEX('ICF pol crosswalk'!$C:$C,MATCH(D531,'ICF pol crosswalk'!A:A,0))</f>
        <v>CH4</v>
      </c>
      <c r="N531" s="218">
        <f>IFERROR(H531*IF(M531="CH4",About!$B$102,IF(M531="N2O",About!$B$103,1)),0)</f>
        <v>61046.44588644617</v>
      </c>
    </row>
    <row r="532" spans="1:14" hidden="1">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5,0)</f>
        <v>2.7130826608861716</v>
      </c>
      <c r="M532" t="str">
        <f>INDEX('ICF pol crosswalk'!$C:$C,MATCH(D532,'ICF pol crosswalk'!A:A,0))</f>
        <v>CH4</v>
      </c>
      <c r="N532" s="218">
        <f>IFERROR(H532*IF(M532="CH4",About!$B$102,IF(M532="N2O",About!$B$103,1)),0)</f>
        <v>364883.575668598</v>
      </c>
    </row>
    <row r="533" spans="1:14" hidden="1">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5,0)</f>
        <v>308.45214821290028</v>
      </c>
      <c r="M533" t="str">
        <f>INDEX('ICF pol crosswalk'!$C:$C,MATCH(D533,'ICF pol crosswalk'!A:A,0))</f>
        <v>CH4</v>
      </c>
      <c r="N533" s="218">
        <f>IFERROR(H533*IF(M533="CH4",About!$B$102,IF(M533="N2O",About!$B$103,1)),0)</f>
        <v>117.13489702032079</v>
      </c>
    </row>
    <row r="534" spans="1:14" hidden="1">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5,0)</f>
        <v>80.549942379576663</v>
      </c>
      <c r="M534" t="str">
        <f>INDEX('ICF pol crosswalk'!$C:$C,MATCH(D534,'ICF pol crosswalk'!A:A,0))</f>
        <v>CH4</v>
      </c>
      <c r="N534" s="218">
        <f>IFERROR(H534*IF(M534="CH4",About!$B$102,IF(M534="N2O",About!$B$103,1)),0)</f>
        <v>57.177242424410544</v>
      </c>
    </row>
    <row r="535" spans="1:14" hidden="1">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5,0)</f>
        <v>2.4120432367229174</v>
      </c>
      <c r="M535" t="str">
        <f>INDEX('ICF pol crosswalk'!$C:$C,MATCH(D535,'ICF pol crosswalk'!A:A,0))</f>
        <v>CH4</v>
      </c>
      <c r="N535" s="218">
        <f>IFERROR(H535*IF(M535="CH4",About!$B$102,IF(M535="N2O",About!$B$103,1)),0)</f>
        <v>1335.8027322077537</v>
      </c>
    </row>
    <row r="536" spans="1:14" hidden="1">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5,0)</f>
        <v>205.58903994360637</v>
      </c>
      <c r="M536" t="str">
        <f>INDEX('ICF pol crosswalk'!$C:$C,MATCH(D536,'ICF pol crosswalk'!A:A,0))</f>
        <v>CH4</v>
      </c>
      <c r="N536" s="218">
        <f>IFERROR(H536*IF(M536="CH4",About!$B$102,IF(M536="N2O",About!$B$103,1)),0)</f>
        <v>3972.3040891667983</v>
      </c>
    </row>
    <row r="537" spans="1:14" hidden="1">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5,0)</f>
        <v>53.688020710103125</v>
      </c>
      <c r="M537" t="str">
        <f>INDEX('ICF pol crosswalk'!$C:$C,MATCH(D537,'ICF pol crosswalk'!A:A,0))</f>
        <v>CH4</v>
      </c>
      <c r="N537" s="218">
        <f>IFERROR(H537*IF(M537="CH4",About!$B$102,IF(M537="N2O",About!$B$103,1)),0)</f>
        <v>2822.8028572065482</v>
      </c>
    </row>
    <row r="538" spans="1:14" hidden="1">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5,0)</f>
        <v>1.6076712586162909</v>
      </c>
      <c r="M538" t="str">
        <f>INDEX('ICF pol crosswalk'!$C:$C,MATCH(D538,'ICF pol crosswalk'!A:A,0))</f>
        <v>CH4</v>
      </c>
      <c r="N538" s="218">
        <f>IFERROR(H538*IF(M538="CH4",About!$B$102,IF(M538="N2O",About!$B$103,1)),0)</f>
        <v>10165.353148412467</v>
      </c>
    </row>
    <row r="539" spans="1:14" hidden="1">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5,0)</f>
        <v>215.22419916621357</v>
      </c>
      <c r="M539" t="str">
        <f>INDEX('ICF pol crosswalk'!$C:$C,MATCH(D539,'ICF pol crosswalk'!A:A,0))</f>
        <v>CH4</v>
      </c>
      <c r="N539" s="218">
        <f>IFERROR(H539*IF(M539="CH4",About!$B$102,IF(M539="N2O",About!$B$103,1)),0)</f>
        <v>2847.5573187223231</v>
      </c>
    </row>
    <row r="540" spans="1:14" hidden="1">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5,0)</f>
        <v>56.204169567213242</v>
      </c>
      <c r="M540" t="str">
        <f>INDEX('ICF pol crosswalk'!$C:$C,MATCH(D540,'ICF pol crosswalk'!A:A,0))</f>
        <v>CH4</v>
      </c>
      <c r="N540" s="218">
        <f>IFERROR(H540*IF(M540="CH4",About!$B$102,IF(M540="N2O",About!$B$103,1)),0)</f>
        <v>1552.4611591148307</v>
      </c>
    </row>
    <row r="541" spans="1:14" hidden="1">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5,0)</f>
        <v>1.6830165618417254</v>
      </c>
      <c r="M541" t="str">
        <f>INDEX('ICF pol crosswalk'!$C:$C,MATCH(D541,'ICF pol crosswalk'!A:A,0))</f>
        <v>CH4</v>
      </c>
      <c r="N541" s="218">
        <f>IFERROR(H541*IF(M541="CH4",About!$B$102,IF(M541="N2O",About!$B$103,1)),0)</f>
        <v>86833.082362657922</v>
      </c>
    </row>
    <row r="542" spans="1:14" hidden="1">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5,0)</f>
        <v>143.58460174667192</v>
      </c>
      <c r="M542" t="str">
        <f>INDEX('ICF pol crosswalk'!$C:$C,MATCH(D542,'ICF pol crosswalk'!A:A,0))</f>
        <v>CH4</v>
      </c>
      <c r="N542" s="218">
        <f>IFERROR(H542*IF(M542="CH4",About!$B$102,IF(M542="N2O",About!$B$103,1)),0)</f>
        <v>0</v>
      </c>
    </row>
    <row r="543" spans="1:14" hidden="1">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5,0)</f>
        <v>68.603665864191044</v>
      </c>
      <c r="M543" t="str">
        <f>INDEX('ICF pol crosswalk'!$C:$C,MATCH(D543,'ICF pol crosswalk'!A:A,0))</f>
        <v>CH4</v>
      </c>
      <c r="N543" s="218">
        <f>IFERROR(H543*IF(M543="CH4",About!$B$102,IF(M543="N2O",About!$B$103,1)),0)</f>
        <v>0</v>
      </c>
    </row>
    <row r="544" spans="1:14" hidden="1">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5,0)</f>
        <v>23.615104334702554</v>
      </c>
      <c r="M544" t="str">
        <f>INDEX('ICF pol crosswalk'!$C:$C,MATCH(D544,'ICF pol crosswalk'!A:A,0))</f>
        <v>CH4</v>
      </c>
      <c r="N544" s="218">
        <f>IFERROR(H544*IF(M544="CH4",About!$B$102,IF(M544="N2O",About!$B$103,1)),0)</f>
        <v>0</v>
      </c>
    </row>
    <row r="545" spans="1:14" hidden="1">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5,0)</f>
        <v>151.56811187981978</v>
      </c>
      <c r="M545" t="str">
        <f>INDEX('ICF pol crosswalk'!$C:$C,MATCH(D545,'ICF pol crosswalk'!A:A,0))</f>
        <v>CH4</v>
      </c>
      <c r="N545" s="218">
        <f>IFERROR(H545*IF(M545="CH4",About!$B$102,IF(M545="N2O",About!$B$103,1)),0)</f>
        <v>0</v>
      </c>
    </row>
    <row r="546" spans="1:14" hidden="1">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5,0)</f>
        <v>60.805822462119437</v>
      </c>
      <c r="M546" t="str">
        <f>INDEX('ICF pol crosswalk'!$C:$C,MATCH(D546,'ICF pol crosswalk'!A:A,0))</f>
        <v>CH4</v>
      </c>
      <c r="N546" s="218">
        <f>IFERROR(H546*IF(M546="CH4",About!$B$102,IF(M546="N2O",About!$B$103,1)),0)</f>
        <v>0</v>
      </c>
    </row>
    <row r="547" spans="1:14" hidden="1">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5,0)</f>
        <v>6.3484488114992477</v>
      </c>
      <c r="M547" t="str">
        <f>INDEX('ICF pol crosswalk'!$C:$C,MATCH(D547,'ICF pol crosswalk'!A:A,0))</f>
        <v>CH4</v>
      </c>
      <c r="N547" s="218">
        <f>IFERROR(H547*IF(M547="CH4",About!$B$102,IF(M547="N2O",About!$B$103,1)),0)</f>
        <v>0</v>
      </c>
    </row>
    <row r="548" spans="1:14" hidden="1">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5,0)</f>
        <v>94.920234625603086</v>
      </c>
      <c r="M548" t="str">
        <f>INDEX('ICF pol crosswalk'!$C:$C,MATCH(D548,'ICF pol crosswalk'!A:A,0))</f>
        <v>CH4</v>
      </c>
      <c r="N548" s="218">
        <f>IFERROR(H548*IF(M548="CH4",About!$B$102,IF(M548="N2O",About!$B$103,1)),0)</f>
        <v>0</v>
      </c>
    </row>
    <row r="549" spans="1:14" hidden="1">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5,0)</f>
        <v>45.352189446431559</v>
      </c>
      <c r="M549" t="str">
        <f>INDEX('ICF pol crosswalk'!$C:$C,MATCH(D549,'ICF pol crosswalk'!A:A,0))</f>
        <v>CH4</v>
      </c>
      <c r="N549" s="218">
        <f>IFERROR(H549*IF(M549="CH4",About!$B$102,IF(M549="N2O",About!$B$103,1)),0)</f>
        <v>0</v>
      </c>
    </row>
    <row r="550" spans="1:14" hidden="1">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5,0)</f>
        <v>15.611362338928661</v>
      </c>
      <c r="M550" t="str">
        <f>INDEX('ICF pol crosswalk'!$C:$C,MATCH(D550,'ICF pol crosswalk'!A:A,0))</f>
        <v>CH4</v>
      </c>
      <c r="N550" s="218">
        <f>IFERROR(H550*IF(M550="CH4",About!$B$102,IF(M550="N2O",About!$B$103,1)),0)</f>
        <v>0</v>
      </c>
    </row>
    <row r="551" spans="1:14" hidden="1">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5,0)</f>
        <v>178.50085358439404</v>
      </c>
      <c r="M551" t="str">
        <f>INDEX('ICF pol crosswalk'!$C:$C,MATCH(D551,'ICF pol crosswalk'!A:A,0))</f>
        <v>CH4</v>
      </c>
      <c r="N551" s="218">
        <f>IFERROR(H551*IF(M551="CH4",About!$B$102,IF(M551="N2O",About!$B$103,1)),0)</f>
        <v>0</v>
      </c>
    </row>
    <row r="552" spans="1:14" hidden="1">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5,0)</f>
        <v>71.610651328794177</v>
      </c>
      <c r="M552" t="str">
        <f>INDEX('ICF pol crosswalk'!$C:$C,MATCH(D552,'ICF pol crosswalk'!A:A,0))</f>
        <v>CH4</v>
      </c>
      <c r="N552" s="218">
        <f>IFERROR(H552*IF(M552="CH4",About!$B$102,IF(M552="N2O",About!$B$103,1)),0)</f>
        <v>0</v>
      </c>
    </row>
    <row r="553" spans="1:14" hidden="1">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5,0)</f>
        <v>7.4765299754342696</v>
      </c>
      <c r="M553" t="str">
        <f>INDEX('ICF pol crosswalk'!$C:$C,MATCH(D553,'ICF pol crosswalk'!A:A,0))</f>
        <v>CH4</v>
      </c>
      <c r="N553" s="218">
        <f>IFERROR(H553*IF(M553="CH4",About!$B$102,IF(M553="N2O",About!$B$103,1)),0)</f>
        <v>0</v>
      </c>
    </row>
    <row r="554" spans="1:14" hidden="1">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5,0)</f>
        <v>139.19162982502039</v>
      </c>
      <c r="M554" t="str">
        <f>INDEX('ICF pol crosswalk'!$C:$C,MATCH(D554,'ICF pol crosswalk'!A:A,0))</f>
        <v>CH4</v>
      </c>
      <c r="N554" s="218">
        <f>IFERROR(H554*IF(M554="CH4",About!$B$102,IF(M554="N2O",About!$B$103,1)),0)</f>
        <v>0</v>
      </c>
    </row>
    <row r="555" spans="1:14" hidden="1">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5,0)</f>
        <v>55.840647655914466</v>
      </c>
      <c r="M555" t="str">
        <f>INDEX('ICF pol crosswalk'!$C:$C,MATCH(D555,'ICF pol crosswalk'!A:A,0))</f>
        <v>CH4</v>
      </c>
      <c r="N555" s="218">
        <f>IFERROR(H555*IF(M555="CH4",About!$B$102,IF(M555="N2O",About!$B$103,1)),0)</f>
        <v>0</v>
      </c>
    </row>
    <row r="556" spans="1:14" hidden="1">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5,0)</f>
        <v>5.8300583544509221</v>
      </c>
      <c r="M556" t="str">
        <f>INDEX('ICF pol crosswalk'!$C:$C,MATCH(D556,'ICF pol crosswalk'!A:A,0))</f>
        <v>CH4</v>
      </c>
      <c r="N556" s="218">
        <f>IFERROR(H556*IF(M556="CH4",About!$B$102,IF(M556="N2O",About!$B$103,1)),0)</f>
        <v>0</v>
      </c>
    </row>
    <row r="557" spans="1:14" hidden="1">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5,0)</f>
        <v>156.80525594056934</v>
      </c>
      <c r="M557" t="str">
        <f>INDEX('ICF pol crosswalk'!$C:$C,MATCH(D557,'ICF pol crosswalk'!A:A,0))</f>
        <v>CH4</v>
      </c>
      <c r="N557" s="218">
        <f>IFERROR(H557*IF(M557="CH4",About!$B$102,IF(M557="N2O",About!$B$103,1)),0)</f>
        <v>0</v>
      </c>
    </row>
    <row r="558" spans="1:14" hidden="1">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5,0)</f>
        <v>63.871354631954873</v>
      </c>
      <c r="M558" t="str">
        <f>INDEX('ICF pol crosswalk'!$C:$C,MATCH(D558,'ICF pol crosswalk'!A:A,0))</f>
        <v>CH4</v>
      </c>
      <c r="N558" s="218">
        <f>IFERROR(H558*IF(M558="CH4",About!$B$102,IF(M558="N2O",About!$B$103,1)),0)</f>
        <v>0</v>
      </c>
    </row>
    <row r="559" spans="1:14" hidden="1">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5,0)</f>
        <v>8.1110138467862249</v>
      </c>
      <c r="M559" t="str">
        <f>INDEX('ICF pol crosswalk'!$C:$C,MATCH(D559,'ICF pol crosswalk'!A:A,0))</f>
        <v>CH4</v>
      </c>
      <c r="N559" s="218">
        <f>IFERROR(H559*IF(M559="CH4",About!$B$102,IF(M559="N2O",About!$B$103,1)),0)</f>
        <v>0</v>
      </c>
    </row>
    <row r="560" spans="1:14" hidden="1">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5,0)</f>
        <v>136.15546403659084</v>
      </c>
      <c r="M560" t="str">
        <f>INDEX('ICF pol crosswalk'!$C:$C,MATCH(D560,'ICF pol crosswalk'!A:A,0))</f>
        <v>CH4</v>
      </c>
      <c r="N560" s="218">
        <f>IFERROR(H560*IF(M560="CH4",About!$B$102,IF(M560="N2O",About!$B$103,1)),0)</f>
        <v>0</v>
      </c>
    </row>
    <row r="561" spans="1:14" hidden="1">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5,0)</f>
        <v>54.622604126790122</v>
      </c>
      <c r="M561" t="str">
        <f>INDEX('ICF pol crosswalk'!$C:$C,MATCH(D561,'ICF pol crosswalk'!A:A,0))</f>
        <v>CH4</v>
      </c>
      <c r="N561" s="218">
        <f>IFERROR(H561*IF(M561="CH4",About!$B$102,IF(M561="N2O",About!$B$103,1)),0)</f>
        <v>0</v>
      </c>
    </row>
    <row r="562" spans="1:14" hidden="1">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5,0)</f>
        <v>5.7028881809097074</v>
      </c>
      <c r="M562" t="str">
        <f>INDEX('ICF pol crosswalk'!$C:$C,MATCH(D562,'ICF pol crosswalk'!A:A,0))</f>
        <v>CH4</v>
      </c>
      <c r="N562" s="218">
        <f>IFERROR(H562*IF(M562="CH4",About!$B$102,IF(M562="N2O",About!$B$103,1)),0)</f>
        <v>0</v>
      </c>
    </row>
    <row r="563" spans="1:14" hidden="1">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5,0)</f>
        <v>105.44579836524265</v>
      </c>
      <c r="M563" t="str">
        <f>INDEX('ICF pol crosswalk'!$C:$C,MATCH(D563,'ICF pol crosswalk'!A:A,0))</f>
        <v>CH4</v>
      </c>
      <c r="N563" s="218">
        <f>IFERROR(H563*IF(M563="CH4",About!$B$102,IF(M563="N2O",About!$B$103,1)),0)</f>
        <v>0</v>
      </c>
    </row>
    <row r="564" spans="1:14" hidden="1">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5,0)</f>
        <v>47.969421340697387</v>
      </c>
      <c r="M564" t="str">
        <f>INDEX('ICF pol crosswalk'!$C:$C,MATCH(D564,'ICF pol crosswalk'!A:A,0))</f>
        <v>CH4</v>
      </c>
      <c r="N564" s="218">
        <f>IFERROR(H564*IF(M564="CH4",About!$B$102,IF(M564="N2O",About!$B$103,1)),0)</f>
        <v>0</v>
      </c>
    </row>
    <row r="565" spans="1:14" hidden="1">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5,0)</f>
        <v>13.483595125970245</v>
      </c>
      <c r="M565" t="str">
        <f>INDEX('ICF pol crosswalk'!$C:$C,MATCH(D565,'ICF pol crosswalk'!A:A,0))</f>
        <v>CH4</v>
      </c>
      <c r="N565" s="218">
        <f>IFERROR(H565*IF(M565="CH4",About!$B$102,IF(M565="N2O",About!$B$103,1)),0)</f>
        <v>0</v>
      </c>
    </row>
    <row r="566" spans="1:14" hidden="1">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5,0)</f>
        <v>90.737751226069548</v>
      </c>
      <c r="M566" t="str">
        <f>INDEX('ICF pol crosswalk'!$C:$C,MATCH(D566,'ICF pol crosswalk'!A:A,0))</f>
        <v>CH4</v>
      </c>
      <c r="N566" s="218">
        <f>IFERROR(H566*IF(M566="CH4",About!$B$102,IF(M566="N2O",About!$B$103,1)),0)</f>
        <v>0</v>
      </c>
    </row>
    <row r="567" spans="1:14" hidden="1">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5,0)</f>
        <v>43.353829663184285</v>
      </c>
      <c r="M567" t="str">
        <f>INDEX('ICF pol crosswalk'!$C:$C,MATCH(D567,'ICF pol crosswalk'!A:A,0))</f>
        <v>CH4</v>
      </c>
      <c r="N567" s="218">
        <f>IFERROR(H567*IF(M567="CH4",About!$B$102,IF(M567="N2O",About!$B$103,1)),0)</f>
        <v>0</v>
      </c>
    </row>
    <row r="568" spans="1:14" hidden="1">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5,0)</f>
        <v>14.923476725453147</v>
      </c>
      <c r="M568" t="str">
        <f>INDEX('ICF pol crosswalk'!$C:$C,MATCH(D568,'ICF pol crosswalk'!A:A,0))</f>
        <v>CH4</v>
      </c>
      <c r="N568" s="218">
        <f>IFERROR(H568*IF(M568="CH4",About!$B$102,IF(M568="N2O",About!$B$103,1)),0)</f>
        <v>0</v>
      </c>
    </row>
    <row r="569" spans="1:14" hidden="1">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5,0)</f>
        <v>106.50471725792936</v>
      </c>
      <c r="M569" t="str">
        <f>INDEX('ICF pol crosswalk'!$C:$C,MATCH(D569,'ICF pol crosswalk'!A:A,0))</f>
        <v>CH4</v>
      </c>
      <c r="N569" s="218">
        <f>IFERROR(H569*IF(M569="CH4",About!$B$102,IF(M569="N2O",About!$B$103,1)),0)</f>
        <v>0</v>
      </c>
    </row>
    <row r="570" spans="1:14" hidden="1">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5,0)</f>
        <v>50.887169980902804</v>
      </c>
      <c r="M570" t="str">
        <f>INDEX('ICF pol crosswalk'!$C:$C,MATCH(D570,'ICF pol crosswalk'!A:A,0))</f>
        <v>CH4</v>
      </c>
      <c r="N570" s="218">
        <f>IFERROR(H570*IF(M570="CH4",About!$B$102,IF(M570="N2O",About!$B$103,1)),0)</f>
        <v>0</v>
      </c>
    </row>
    <row r="571" spans="1:14" hidden="1">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5,0)</f>
        <v>17.5166416146869</v>
      </c>
      <c r="M571" t="str">
        <f>INDEX('ICF pol crosswalk'!$C:$C,MATCH(D571,'ICF pol crosswalk'!A:A,0))</f>
        <v>CH4</v>
      </c>
      <c r="N571" s="218">
        <f>IFERROR(H571*IF(M571="CH4",About!$B$102,IF(M571="N2O",About!$B$103,1)),0)</f>
        <v>0</v>
      </c>
    </row>
    <row r="572" spans="1:14" hidden="1">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5,0)</f>
        <v>-415.14088406962418</v>
      </c>
      <c r="M572" t="str">
        <f>INDEX('ICF pol crosswalk'!$C:$C,MATCH(D572,'ICF pol crosswalk'!A:A,0))</f>
        <v>CH4</v>
      </c>
      <c r="N572" s="218">
        <f>IFERROR(H572*IF(M572="CH4",About!$B$102,IF(M572="N2O",About!$B$103,1)),0)</f>
        <v>0</v>
      </c>
    </row>
    <row r="573" spans="1:14" hidden="1">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5,0)</f>
        <v>-198.35125877582132</v>
      </c>
      <c r="M573" t="str">
        <f>INDEX('ICF pol crosswalk'!$C:$C,MATCH(D573,'ICF pol crosswalk'!A:A,0))</f>
        <v>CH4</v>
      </c>
      <c r="N573" s="218">
        <f>IFERROR(H573*IF(M573="CH4",About!$B$102,IF(M573="N2O",About!$B$103,1)),0)</f>
        <v>0</v>
      </c>
    </row>
    <row r="574" spans="1:14" hidden="1">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5,0)</f>
        <v>-68.277483599539806</v>
      </c>
      <c r="M574" t="str">
        <f>INDEX('ICF pol crosswalk'!$C:$C,MATCH(D574,'ICF pol crosswalk'!A:A,0))</f>
        <v>CH4</v>
      </c>
      <c r="N574" s="218">
        <f>IFERROR(H574*IF(M574="CH4",About!$B$102,IF(M574="N2O",About!$B$103,1)),0)</f>
        <v>0</v>
      </c>
    </row>
    <row r="575" spans="1:14" hidden="1">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5,0)</f>
        <v>-362.02694303684353</v>
      </c>
      <c r="M575" t="str">
        <f>INDEX('ICF pol crosswalk'!$C:$C,MATCH(D575,'ICF pol crosswalk'!A:A,0))</f>
        <v>CH4</v>
      </c>
      <c r="N575" s="218">
        <f>IFERROR(H575*IF(M575="CH4",About!$B$102,IF(M575="N2O",About!$B$103,1)),0)</f>
        <v>0</v>
      </c>
    </row>
    <row r="576" spans="1:14" hidden="1">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5,0)</f>
        <v>-145.23731774304073</v>
      </c>
      <c r="M576" t="str">
        <f>INDEX('ICF pol crosswalk'!$C:$C,MATCH(D576,'ICF pol crosswalk'!A:A,0))</f>
        <v>CH4</v>
      </c>
      <c r="N576" s="218">
        <f>IFERROR(H576*IF(M576="CH4",About!$B$102,IF(M576="N2O",About!$B$103,1)),0)</f>
        <v>0</v>
      </c>
    </row>
    <row r="577" spans="1:14" hidden="1">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5,0)</f>
        <v>-15.163542566759173</v>
      </c>
      <c r="M577" t="str">
        <f>INDEX('ICF pol crosswalk'!$C:$C,MATCH(D577,'ICF pol crosswalk'!A:A,0))</f>
        <v>CH4</v>
      </c>
      <c r="N577" s="218">
        <f>IFERROR(H577*IF(M577="CH4",About!$B$102,IF(M577="N2O",About!$B$103,1)),0)</f>
        <v>0</v>
      </c>
    </row>
    <row r="578" spans="1:14" hidden="1">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5,0)</f>
        <v>-434.65498838819065</v>
      </c>
      <c r="M578" t="str">
        <f>INDEX('ICF pol crosswalk'!$C:$C,MATCH(D578,'ICF pol crosswalk'!A:A,0))</f>
        <v>CH4</v>
      </c>
      <c r="N578" s="218">
        <f>IFERROR(H578*IF(M578="CH4",About!$B$102,IF(M578="N2O",About!$B$103,1)),0)</f>
        <v>0</v>
      </c>
    </row>
    <row r="579" spans="1:14" hidden="1">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5,0)</f>
        <v>-207.67495418622377</v>
      </c>
      <c r="M579" t="str">
        <f>INDEX('ICF pol crosswalk'!$C:$C,MATCH(D579,'ICF pol crosswalk'!A:A,0))</f>
        <v>CH4</v>
      </c>
      <c r="N579" s="218">
        <f>IFERROR(H579*IF(M579="CH4",About!$B$102,IF(M579="N2O",About!$B$103,1)),0)</f>
        <v>0</v>
      </c>
    </row>
    <row r="580" spans="1:14" hidden="1">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5,0)</f>
        <v>-71.486933665043765</v>
      </c>
      <c r="M580" t="str">
        <f>INDEX('ICF pol crosswalk'!$C:$C,MATCH(D580,'ICF pol crosswalk'!A:A,0))</f>
        <v>CH4</v>
      </c>
      <c r="N580" s="218">
        <f>IFERROR(H580*IF(M580="CH4",About!$B$102,IF(M580="N2O",About!$B$103,1)),0)</f>
        <v>0</v>
      </c>
    </row>
    <row r="581" spans="1:14" hidden="1">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5,0)</f>
        <v>-362.02694303684353</v>
      </c>
      <c r="M581" t="str">
        <f>INDEX('ICF pol crosswalk'!$C:$C,MATCH(D581,'ICF pol crosswalk'!A:A,0))</f>
        <v>CH4</v>
      </c>
      <c r="N581" s="218">
        <f>IFERROR(H581*IF(M581="CH4",About!$B$102,IF(M581="N2O",About!$B$103,1)),0)</f>
        <v>0</v>
      </c>
    </row>
    <row r="582" spans="1:14" hidden="1">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5,0)</f>
        <v>-145.23731774304073</v>
      </c>
      <c r="M582" t="str">
        <f>INDEX('ICF pol crosswalk'!$C:$C,MATCH(D582,'ICF pol crosswalk'!A:A,0))</f>
        <v>CH4</v>
      </c>
      <c r="N582" s="218">
        <f>IFERROR(H582*IF(M582="CH4",About!$B$102,IF(M582="N2O",About!$B$103,1)),0)</f>
        <v>0</v>
      </c>
    </row>
    <row r="583" spans="1:14" hidden="1">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5,0)</f>
        <v>-15.163542566759173</v>
      </c>
      <c r="M583" t="str">
        <f>INDEX('ICF pol crosswalk'!$C:$C,MATCH(D583,'ICF pol crosswalk'!A:A,0))</f>
        <v>CH4</v>
      </c>
      <c r="N583" s="218">
        <f>IFERROR(H583*IF(M583="CH4",About!$B$102,IF(M583="N2O",About!$B$103,1)),0)</f>
        <v>0</v>
      </c>
    </row>
    <row r="584" spans="1:14" hidden="1">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5,0)</f>
        <v>-366.45813817008718</v>
      </c>
      <c r="M584" t="str">
        <f>INDEX('ICF pol crosswalk'!$C:$C,MATCH(D584,'ICF pol crosswalk'!A:A,0))</f>
        <v>CH4</v>
      </c>
      <c r="N584" s="218">
        <f>IFERROR(H584*IF(M584="CH4",About!$B$102,IF(M584="N2O",About!$B$103,1)),0)</f>
        <v>0</v>
      </c>
    </row>
    <row r="585" spans="1:14" hidden="1">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5,0)</f>
        <v>-147.01501663514455</v>
      </c>
      <c r="M585" t="str">
        <f>INDEX('ICF pol crosswalk'!$C:$C,MATCH(D585,'ICF pol crosswalk'!A:A,0))</f>
        <v>CH4</v>
      </c>
      <c r="N585" s="218">
        <f>IFERROR(H585*IF(M585="CH4",About!$B$102,IF(M585="N2O",About!$B$103,1)),0)</f>
        <v>0</v>
      </c>
    </row>
    <row r="586" spans="1:14" hidden="1">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5,0)</f>
        <v>-15.349143714179046</v>
      </c>
      <c r="M586" t="str">
        <f>INDEX('ICF pol crosswalk'!$C:$C,MATCH(D586,'ICF pol crosswalk'!A:A,0))</f>
        <v>CH4</v>
      </c>
      <c r="N586" s="218">
        <f>IFERROR(H586*IF(M586="CH4",About!$B$102,IF(M586="N2O",About!$B$103,1)),0)</f>
        <v>0</v>
      </c>
    </row>
    <row r="587" spans="1:14" hidden="1">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5,0)</f>
        <v>-365.78419931568976</v>
      </c>
      <c r="M587" t="str">
        <f>INDEX('ICF pol crosswalk'!$C:$C,MATCH(D587,'ICF pol crosswalk'!A:A,0))</f>
        <v>CH4</v>
      </c>
      <c r="N587" s="218">
        <f>IFERROR(H587*IF(M587="CH4",About!$B$102,IF(M587="N2O",About!$B$103,1)),0)</f>
        <v>0</v>
      </c>
    </row>
    <row r="588" spans="1:14" hidden="1">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5,0)</f>
        <v>-148.99457402188693</v>
      </c>
      <c r="M588" t="str">
        <f>INDEX('ICF pol crosswalk'!$C:$C,MATCH(D588,'ICF pol crosswalk'!A:A,0))</f>
        <v>CH4</v>
      </c>
      <c r="N588" s="218">
        <f>IFERROR(H588*IF(M588="CH4",About!$B$102,IF(M588="N2O",About!$B$103,1)),0)</f>
        <v>0</v>
      </c>
    </row>
    <row r="589" spans="1:14" hidden="1">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5,0)</f>
        <v>-18.92079884560539</v>
      </c>
      <c r="M589" t="str">
        <f>INDEX('ICF pol crosswalk'!$C:$C,MATCH(D589,'ICF pol crosswalk'!A:A,0))</f>
        <v>CH4</v>
      </c>
      <c r="N589" s="218">
        <f>IFERROR(H589*IF(M589="CH4",About!$B$102,IF(M589="N2O",About!$B$103,1)),0)</f>
        <v>0</v>
      </c>
    </row>
    <row r="590" spans="1:14" hidden="1">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5,0)</f>
        <v>-362.02694303684353</v>
      </c>
      <c r="M590" t="str">
        <f>INDEX('ICF pol crosswalk'!$C:$C,MATCH(D590,'ICF pol crosswalk'!A:A,0))</f>
        <v>CH4</v>
      </c>
      <c r="N590" s="218">
        <f>IFERROR(H590*IF(M590="CH4",About!$B$102,IF(M590="N2O",About!$B$103,1)),0)</f>
        <v>0</v>
      </c>
    </row>
    <row r="591" spans="1:14" hidden="1">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5,0)</f>
        <v>-145.23731774304073</v>
      </c>
      <c r="M591" t="str">
        <f>INDEX('ICF pol crosswalk'!$C:$C,MATCH(D591,'ICF pol crosswalk'!A:A,0))</f>
        <v>CH4</v>
      </c>
      <c r="N591" s="218">
        <f>IFERROR(H591*IF(M591="CH4",About!$B$102,IF(M591="N2O",About!$B$103,1)),0)</f>
        <v>0</v>
      </c>
    </row>
    <row r="592" spans="1:14" hidden="1">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5,0)</f>
        <v>-15.163542566759173</v>
      </c>
      <c r="M592" t="str">
        <f>INDEX('ICF pol crosswalk'!$C:$C,MATCH(D592,'ICF pol crosswalk'!A:A,0))</f>
        <v>CH4</v>
      </c>
      <c r="N592" s="218">
        <f>IFERROR(H592*IF(M592="CH4",About!$B$102,IF(M592="N2O",About!$B$103,1)),0)</f>
        <v>0</v>
      </c>
    </row>
    <row r="593" spans="1:14" hidden="1">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5,0)</f>
        <v>-417.57939902922948</v>
      </c>
      <c r="M593" t="str">
        <f>INDEX('ICF pol crosswalk'!$C:$C,MATCH(D593,'ICF pol crosswalk'!A:A,0))</f>
        <v>CH4</v>
      </c>
      <c r="N593" s="218">
        <f>IFERROR(H593*IF(M593="CH4",About!$B$102,IF(M593="N2O",About!$B$103,1)),0)</f>
        <v>0</v>
      </c>
    </row>
    <row r="594" spans="1:14" hidden="1">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5,0)</f>
        <v>-189.96529445246259</v>
      </c>
      <c r="M594" t="str">
        <f>INDEX('ICF pol crosswalk'!$C:$C,MATCH(D594,'ICF pol crosswalk'!A:A,0))</f>
        <v>CH4</v>
      </c>
      <c r="N594" s="218">
        <f>IFERROR(H594*IF(M594="CH4",About!$B$102,IF(M594="N2O",About!$B$103,1)),0)</f>
        <v>0</v>
      </c>
    </row>
    <row r="595" spans="1:14" hidden="1">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5,0)</f>
        <v>-53.396831706402438</v>
      </c>
      <c r="M595" t="str">
        <f>INDEX('ICF pol crosswalk'!$C:$C,MATCH(D595,'ICF pol crosswalk'!A:A,0))</f>
        <v>CH4</v>
      </c>
      <c r="N595" s="218">
        <f>IFERROR(H595*IF(M595="CH4",About!$B$102,IF(M595="N2O",About!$B$103,1)),0)</f>
        <v>0</v>
      </c>
    </row>
    <row r="596" spans="1:14" hidden="1">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5,0)</f>
        <v>-445.88177772302811</v>
      </c>
      <c r="M596" t="str">
        <f>INDEX('ICF pol crosswalk'!$C:$C,MATCH(D596,'ICF pol crosswalk'!A:A,0))</f>
        <v>CH4</v>
      </c>
      <c r="N596" s="218">
        <f>IFERROR(H596*IF(M596="CH4",About!$B$102,IF(M596="N2O",About!$B$103,1)),0)</f>
        <v>0</v>
      </c>
    </row>
    <row r="597" spans="1:14" hidden="1">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5,0)</f>
        <v>-213.03903149594618</v>
      </c>
      <c r="M597" t="str">
        <f>INDEX('ICF pol crosswalk'!$C:$C,MATCH(D597,'ICF pol crosswalk'!A:A,0))</f>
        <v>CH4</v>
      </c>
      <c r="N597" s="218">
        <f>IFERROR(H597*IF(M597="CH4",About!$B$102,IF(M597="N2O",About!$B$103,1)),0)</f>
        <v>0</v>
      </c>
    </row>
    <row r="598" spans="1:14" hidden="1">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5,0)</f>
        <v>-73.333383759697142</v>
      </c>
      <c r="M598" t="str">
        <f>INDEX('ICF pol crosswalk'!$C:$C,MATCH(D598,'ICF pol crosswalk'!A:A,0))</f>
        <v>CH4</v>
      </c>
      <c r="N598" s="218">
        <f>IFERROR(H598*IF(M598="CH4",About!$B$102,IF(M598="N2O",About!$B$103,1)),0)</f>
        <v>0</v>
      </c>
    </row>
    <row r="599" spans="1:14" hidden="1">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5,0)</f>
        <v>-442.37509724458948</v>
      </c>
      <c r="M599" t="str">
        <f>INDEX('ICF pol crosswalk'!$C:$C,MATCH(D599,'ICF pol crosswalk'!A:A,0))</f>
        <v>CH4</v>
      </c>
      <c r="N599" s="218">
        <f>IFERROR(H599*IF(M599="CH4",About!$B$102,IF(M599="N2O",About!$B$103,1)),0)</f>
        <v>0</v>
      </c>
    </row>
    <row r="600" spans="1:14" hidden="1">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5,0)</f>
        <v>-211.36356537416998</v>
      </c>
      <c r="M600" t="str">
        <f>INDEX('ICF pol crosswalk'!$C:$C,MATCH(D600,'ICF pol crosswalk'!A:A,0))</f>
        <v>CH4</v>
      </c>
      <c r="N600" s="218">
        <f>IFERROR(H600*IF(M600="CH4",About!$B$102,IF(M600="N2O",About!$B$103,1)),0)</f>
        <v>0</v>
      </c>
    </row>
    <row r="601" spans="1:14" hidden="1">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5,0)</f>
        <v>-72.756646251918298</v>
      </c>
      <c r="M601" t="str">
        <f>INDEX('ICF pol crosswalk'!$C:$C,MATCH(D601,'ICF pol crosswalk'!A:A,0))</f>
        <v>CH4</v>
      </c>
      <c r="N601" s="218">
        <f>IFERROR(H601*IF(M601="CH4",About!$B$102,IF(M601="N2O",About!$B$103,1)),0)</f>
        <v>0</v>
      </c>
    </row>
    <row r="602" spans="1:14" hidden="1">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5,0)</f>
        <v>-5568.8221255838689</v>
      </c>
      <c r="M602" t="str">
        <f>INDEX('ICF pol crosswalk'!$C:$C,MATCH(D602,'ICF pol crosswalk'!A:A,0))</f>
        <v>CH4</v>
      </c>
      <c r="N602" s="218">
        <f>IFERROR(H602*IF(M602="CH4",About!$B$102,IF(M602="N2O",About!$B$103,1)),0)</f>
        <v>0</v>
      </c>
    </row>
    <row r="603" spans="1:14" hidden="1">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5,0)</f>
        <v>-5568.8221255838689</v>
      </c>
      <c r="M603" t="str">
        <f>INDEX('ICF pol crosswalk'!$C:$C,MATCH(D603,'ICF pol crosswalk'!A:A,0))</f>
        <v>CH4</v>
      </c>
      <c r="N603" s="218">
        <f>IFERROR(H603*IF(M603="CH4",About!$B$102,IF(M603="N2O",About!$B$103,1)),0)</f>
        <v>0</v>
      </c>
    </row>
    <row r="604" spans="1:14" hidden="1">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5,0)</f>
        <v>-5568.8221255838689</v>
      </c>
      <c r="M604" t="str">
        <f>INDEX('ICF pol crosswalk'!$C:$C,MATCH(D604,'ICF pol crosswalk'!A:A,0))</f>
        <v>CH4</v>
      </c>
      <c r="N604" s="218">
        <f>IFERROR(H604*IF(M604="CH4",About!$B$102,IF(M604="N2O",About!$B$103,1)),0)</f>
        <v>0</v>
      </c>
    </row>
    <row r="605" spans="1:14" hidden="1">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5,0)</f>
        <v>-5568.8221255838689</v>
      </c>
      <c r="M605" t="str">
        <f>INDEX('ICF pol crosswalk'!$C:$C,MATCH(D605,'ICF pol crosswalk'!A:A,0))</f>
        <v>CH4</v>
      </c>
      <c r="N605" s="218">
        <f>IFERROR(H605*IF(M605="CH4",About!$B$102,IF(M605="N2O",About!$B$103,1)),0)</f>
        <v>0</v>
      </c>
    </row>
    <row r="606" spans="1:14" hidden="1">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5,0)</f>
        <v>-5568.8221255838689</v>
      </c>
      <c r="M606" t="str">
        <f>INDEX('ICF pol crosswalk'!$C:$C,MATCH(D606,'ICF pol crosswalk'!A:A,0))</f>
        <v>CH4</v>
      </c>
      <c r="N606" s="218">
        <f>IFERROR(H606*IF(M606="CH4",About!$B$102,IF(M606="N2O",About!$B$103,1)),0)</f>
        <v>0</v>
      </c>
    </row>
    <row r="607" spans="1:14" hidden="1">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5,0)</f>
        <v>-5568.8221255838689</v>
      </c>
      <c r="M607" t="str">
        <f>INDEX('ICF pol crosswalk'!$C:$C,MATCH(D607,'ICF pol crosswalk'!A:A,0))</f>
        <v>CH4</v>
      </c>
      <c r="N607" s="218">
        <f>IFERROR(H607*IF(M607="CH4",About!$B$102,IF(M607="N2O",About!$B$103,1)),0)</f>
        <v>0</v>
      </c>
    </row>
    <row r="608" spans="1:14" hidden="1">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5,0)</f>
        <v>-5568.8221255838689</v>
      </c>
      <c r="M608" t="str">
        <f>INDEX('ICF pol crosswalk'!$C:$C,MATCH(D608,'ICF pol crosswalk'!A:A,0))</f>
        <v>CH4</v>
      </c>
      <c r="N608" s="218">
        <f>IFERROR(H608*IF(M608="CH4",About!$B$102,IF(M608="N2O",About!$B$103,1)),0)</f>
        <v>0</v>
      </c>
    </row>
    <row r="609" spans="1:14" hidden="1">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5,0)</f>
        <v>-5568.8221255838689</v>
      </c>
      <c r="M609" t="str">
        <f>INDEX('ICF pol crosswalk'!$C:$C,MATCH(D609,'ICF pol crosswalk'!A:A,0))</f>
        <v>CH4</v>
      </c>
      <c r="N609" s="218">
        <f>IFERROR(H609*IF(M609="CH4",About!$B$102,IF(M609="N2O",About!$B$103,1)),0)</f>
        <v>0</v>
      </c>
    </row>
    <row r="610" spans="1:14" hidden="1">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5,0)</f>
        <v>-5568.8221255838689</v>
      </c>
      <c r="M610" t="str">
        <f>INDEX('ICF pol crosswalk'!$C:$C,MATCH(D610,'ICF pol crosswalk'!A:A,0))</f>
        <v>CH4</v>
      </c>
      <c r="N610" s="218">
        <f>IFERROR(H610*IF(M610="CH4",About!$B$102,IF(M610="N2O",About!$B$103,1)),0)</f>
        <v>0</v>
      </c>
    </row>
    <row r="611" spans="1:14" hidden="1">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5,0)</f>
        <v>-5568.8221255838689</v>
      </c>
      <c r="M611" t="str">
        <f>INDEX('ICF pol crosswalk'!$C:$C,MATCH(D611,'ICF pol crosswalk'!A:A,0))</f>
        <v>CH4</v>
      </c>
      <c r="N611" s="218">
        <f>IFERROR(H611*IF(M611="CH4",About!$B$102,IF(M611="N2O",About!$B$103,1)),0)</f>
        <v>0</v>
      </c>
    </row>
    <row r="612" spans="1:14" hidden="1">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5,0)</f>
        <v>-5568.8221255838689</v>
      </c>
      <c r="M612" t="str">
        <f>INDEX('ICF pol crosswalk'!$C:$C,MATCH(D612,'ICF pol crosswalk'!A:A,0))</f>
        <v>CH4</v>
      </c>
      <c r="N612" s="218">
        <f>IFERROR(H612*IF(M612="CH4",About!$B$102,IF(M612="N2O",About!$B$103,1)),0)</f>
        <v>0</v>
      </c>
    </row>
    <row r="613" spans="1:14" hidden="1">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5,0)</f>
        <v>-5568.8221255838689</v>
      </c>
      <c r="M613" t="str">
        <f>INDEX('ICF pol crosswalk'!$C:$C,MATCH(D613,'ICF pol crosswalk'!A:A,0))</f>
        <v>CH4</v>
      </c>
      <c r="N613" s="218">
        <f>IFERROR(H613*IF(M613="CH4",About!$B$102,IF(M613="N2O",About!$B$103,1)),0)</f>
        <v>0</v>
      </c>
    </row>
    <row r="614" spans="1:14" hidden="1">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5,0)</f>
        <v>-5568.8221255838689</v>
      </c>
      <c r="M614" t="str">
        <f>INDEX('ICF pol crosswalk'!$C:$C,MATCH(D614,'ICF pol crosswalk'!A:A,0))</f>
        <v>CH4</v>
      </c>
      <c r="N614" s="218">
        <f>IFERROR(H614*IF(M614="CH4",About!$B$102,IF(M614="N2O",About!$B$103,1)),0)</f>
        <v>0</v>
      </c>
    </row>
    <row r="615" spans="1:14" hidden="1">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5,0)</f>
        <v>-5568.8221255838689</v>
      </c>
      <c r="M615" t="str">
        <f>INDEX('ICF pol crosswalk'!$C:$C,MATCH(D615,'ICF pol crosswalk'!A:A,0))</f>
        <v>CH4</v>
      </c>
      <c r="N615" s="218">
        <f>IFERROR(H615*IF(M615="CH4",About!$B$102,IF(M615="N2O",About!$B$103,1)),0)</f>
        <v>0</v>
      </c>
    </row>
    <row r="616" spans="1:14" hidden="1">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5,0)</f>
        <v>-5568.8221255838689</v>
      </c>
      <c r="M616" t="str">
        <f>INDEX('ICF pol crosswalk'!$C:$C,MATCH(D616,'ICF pol crosswalk'!A:A,0))</f>
        <v>CH4</v>
      </c>
      <c r="N616" s="218">
        <f>IFERROR(H616*IF(M616="CH4",About!$B$102,IF(M616="N2O",About!$B$103,1)),0)</f>
        <v>0</v>
      </c>
    </row>
    <row r="617" spans="1:14" hidden="1">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5,0)</f>
        <v>-5568.8221255838689</v>
      </c>
      <c r="M617" t="str">
        <f>INDEX('ICF pol crosswalk'!$C:$C,MATCH(D617,'ICF pol crosswalk'!A:A,0))</f>
        <v>CH4</v>
      </c>
      <c r="N617" s="218">
        <f>IFERROR(H617*IF(M617="CH4",About!$B$102,IF(M617="N2O",About!$B$103,1)),0)</f>
        <v>0</v>
      </c>
    </row>
    <row r="618" spans="1:14" hidden="1">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5,0)</f>
        <v>-5568.8221255838689</v>
      </c>
      <c r="M618" t="str">
        <f>INDEX('ICF pol crosswalk'!$C:$C,MATCH(D618,'ICF pol crosswalk'!A:A,0))</f>
        <v>CH4</v>
      </c>
      <c r="N618" s="218">
        <f>IFERROR(H618*IF(M618="CH4",About!$B$102,IF(M618="N2O",About!$B$103,1)),0)</f>
        <v>0</v>
      </c>
    </row>
    <row r="619" spans="1:14" hidden="1">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5,0)</f>
        <v>-5568.8221255838689</v>
      </c>
      <c r="M619" t="str">
        <f>INDEX('ICF pol crosswalk'!$C:$C,MATCH(D619,'ICF pol crosswalk'!A:A,0))</f>
        <v>CH4</v>
      </c>
      <c r="N619" s="218">
        <f>IFERROR(H619*IF(M619="CH4",About!$B$102,IF(M619="N2O",About!$B$103,1)),0)</f>
        <v>0</v>
      </c>
    </row>
    <row r="620" spans="1:14" hidden="1">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5,0)</f>
        <v>-5568.8221255838689</v>
      </c>
      <c r="M620" t="str">
        <f>INDEX('ICF pol crosswalk'!$C:$C,MATCH(D620,'ICF pol crosswalk'!A:A,0))</f>
        <v>CH4</v>
      </c>
      <c r="N620" s="218">
        <f>IFERROR(H620*IF(M620="CH4",About!$B$102,IF(M620="N2O",About!$B$103,1)),0)</f>
        <v>0</v>
      </c>
    </row>
    <row r="621" spans="1:14" hidden="1">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5,0)</f>
        <v>-5568.8221255838689</v>
      </c>
      <c r="M621" t="str">
        <f>INDEX('ICF pol crosswalk'!$C:$C,MATCH(D621,'ICF pol crosswalk'!A:A,0))</f>
        <v>CH4</v>
      </c>
      <c r="N621" s="218">
        <f>IFERROR(H621*IF(M621="CH4",About!$B$102,IF(M621="N2O",About!$B$103,1)),0)</f>
        <v>0</v>
      </c>
    </row>
    <row r="622" spans="1:14" hidden="1">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5,0)</f>
        <v>-5568.8221255838689</v>
      </c>
      <c r="M622" t="str">
        <f>INDEX('ICF pol crosswalk'!$C:$C,MATCH(D622,'ICF pol crosswalk'!A:A,0))</f>
        <v>CH4</v>
      </c>
      <c r="N622" s="218">
        <f>IFERROR(H622*IF(M622="CH4",About!$B$102,IF(M622="N2O",About!$B$103,1)),0)</f>
        <v>0</v>
      </c>
    </row>
    <row r="623" spans="1:14" hidden="1">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5,0)</f>
        <v>-5568.8221255838689</v>
      </c>
      <c r="M623" t="str">
        <f>INDEX('ICF pol crosswalk'!$C:$C,MATCH(D623,'ICF pol crosswalk'!A:A,0))</f>
        <v>CH4</v>
      </c>
      <c r="N623" s="218">
        <f>IFERROR(H623*IF(M623="CH4",About!$B$102,IF(M623="N2O",About!$B$103,1)),0)</f>
        <v>0</v>
      </c>
    </row>
    <row r="624" spans="1:14" hidden="1">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5,0)</f>
        <v>-5568.8221255838689</v>
      </c>
      <c r="M624" t="str">
        <f>INDEX('ICF pol crosswalk'!$C:$C,MATCH(D624,'ICF pol crosswalk'!A:A,0))</f>
        <v>CH4</v>
      </c>
      <c r="N624" s="218">
        <f>IFERROR(H624*IF(M624="CH4",About!$B$102,IF(M624="N2O",About!$B$103,1)),0)</f>
        <v>0</v>
      </c>
    </row>
    <row r="625" spans="1:14" hidden="1">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5,0)</f>
        <v>-5568.8221255838689</v>
      </c>
      <c r="M625" t="str">
        <f>INDEX('ICF pol crosswalk'!$C:$C,MATCH(D625,'ICF pol crosswalk'!A:A,0))</f>
        <v>CH4</v>
      </c>
      <c r="N625" s="218">
        <f>IFERROR(H625*IF(M625="CH4",About!$B$102,IF(M625="N2O",About!$B$103,1)),0)</f>
        <v>0</v>
      </c>
    </row>
    <row r="626" spans="1:14" hidden="1">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5,0)</f>
        <v>-5568.8221255838689</v>
      </c>
      <c r="M626" t="str">
        <f>INDEX('ICF pol crosswalk'!$C:$C,MATCH(D626,'ICF pol crosswalk'!A:A,0))</f>
        <v>CH4</v>
      </c>
      <c r="N626" s="218">
        <f>IFERROR(H626*IF(M626="CH4",About!$B$102,IF(M626="N2O",About!$B$103,1)),0)</f>
        <v>0</v>
      </c>
    </row>
    <row r="627" spans="1:14" hidden="1">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5,0)</f>
        <v>-5568.8221255838689</v>
      </c>
      <c r="M627" t="str">
        <f>INDEX('ICF pol crosswalk'!$C:$C,MATCH(D627,'ICF pol crosswalk'!A:A,0))</f>
        <v>CH4</v>
      </c>
      <c r="N627" s="218">
        <f>IFERROR(H627*IF(M627="CH4",About!$B$102,IF(M627="N2O",About!$B$103,1)),0)</f>
        <v>0</v>
      </c>
    </row>
    <row r="628" spans="1:14" hidden="1">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5,0)</f>
        <v>-5568.8221255838689</v>
      </c>
      <c r="M628" t="str">
        <f>INDEX('ICF pol crosswalk'!$C:$C,MATCH(D628,'ICF pol crosswalk'!A:A,0))</f>
        <v>CH4</v>
      </c>
      <c r="N628" s="218">
        <f>IFERROR(H628*IF(M628="CH4",About!$B$102,IF(M628="N2O",About!$B$103,1)),0)</f>
        <v>0</v>
      </c>
    </row>
    <row r="629" spans="1:14" hidden="1">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5,0)</f>
        <v>-5568.8221255838689</v>
      </c>
      <c r="M629" t="str">
        <f>INDEX('ICF pol crosswalk'!$C:$C,MATCH(D629,'ICF pol crosswalk'!A:A,0))</f>
        <v>CH4</v>
      </c>
      <c r="N629" s="218">
        <f>IFERROR(H629*IF(M629="CH4",About!$B$102,IF(M629="N2O",About!$B$103,1)),0)</f>
        <v>0</v>
      </c>
    </row>
    <row r="630" spans="1:14" hidden="1">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5,0)</f>
        <v>-5568.8221255838689</v>
      </c>
      <c r="M630" t="str">
        <f>INDEX('ICF pol crosswalk'!$C:$C,MATCH(D630,'ICF pol crosswalk'!A:A,0))</f>
        <v>CH4</v>
      </c>
      <c r="N630" s="218">
        <f>IFERROR(H630*IF(M630="CH4",About!$B$102,IF(M630="N2O",About!$B$103,1)),0)</f>
        <v>0</v>
      </c>
    </row>
    <row r="631" spans="1:14" hidden="1">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5,0)</f>
        <v>-5568.8221255838689</v>
      </c>
      <c r="M631" t="str">
        <f>INDEX('ICF pol crosswalk'!$C:$C,MATCH(D631,'ICF pol crosswalk'!A:A,0))</f>
        <v>CH4</v>
      </c>
      <c r="N631" s="218">
        <f>IFERROR(H631*IF(M631="CH4",About!$B$102,IF(M631="N2O",About!$B$103,1)),0)</f>
        <v>0</v>
      </c>
    </row>
    <row r="632" spans="1:14" hidden="1">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5,0)</f>
        <v>-5568.8221255838689</v>
      </c>
      <c r="M632" t="str">
        <f>INDEX('ICF pol crosswalk'!$C:$C,MATCH(D632,'ICF pol crosswalk'!A:A,0))</f>
        <v>CH4</v>
      </c>
      <c r="N632" s="218">
        <f>IFERROR(H632*IF(M632="CH4",About!$B$102,IF(M632="N2O",About!$B$103,1)),0)</f>
        <v>0</v>
      </c>
    </row>
    <row r="633" spans="1:14" hidden="1">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5,0)</f>
        <v>-5568.8221255838689</v>
      </c>
      <c r="M633" t="str">
        <f>INDEX('ICF pol crosswalk'!$C:$C,MATCH(D633,'ICF pol crosswalk'!A:A,0))</f>
        <v>CH4</v>
      </c>
      <c r="N633" s="218">
        <f>IFERROR(H633*IF(M633="CH4",About!$B$102,IF(M633="N2O",About!$B$103,1)),0)</f>
        <v>0</v>
      </c>
    </row>
    <row r="634" spans="1:14" hidden="1">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5,0)</f>
        <v>-5568.8221255838689</v>
      </c>
      <c r="M634" t="str">
        <f>INDEX('ICF pol crosswalk'!$C:$C,MATCH(D634,'ICF pol crosswalk'!A:A,0))</f>
        <v>CH4</v>
      </c>
      <c r="N634" s="218">
        <f>IFERROR(H634*IF(M634="CH4",About!$B$102,IF(M634="N2O",About!$B$103,1)),0)</f>
        <v>0</v>
      </c>
    </row>
    <row r="635" spans="1:14" hidden="1">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5,0)</f>
        <v>-5568.8221255838689</v>
      </c>
      <c r="M635" t="str">
        <f>INDEX('ICF pol crosswalk'!$C:$C,MATCH(D635,'ICF pol crosswalk'!A:A,0))</f>
        <v>CH4</v>
      </c>
      <c r="N635" s="218">
        <f>IFERROR(H635*IF(M635="CH4",About!$B$102,IF(M635="N2O",About!$B$103,1)),0)</f>
        <v>0</v>
      </c>
    </row>
    <row r="636" spans="1:14" hidden="1">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5,0)</f>
        <v>-5568.8221255838689</v>
      </c>
      <c r="M636" t="str">
        <f>INDEX('ICF pol crosswalk'!$C:$C,MATCH(D636,'ICF pol crosswalk'!A:A,0))</f>
        <v>CH4</v>
      </c>
      <c r="N636" s="218">
        <f>IFERROR(H636*IF(M636="CH4",About!$B$102,IF(M636="N2O",About!$B$103,1)),0)</f>
        <v>0</v>
      </c>
    </row>
    <row r="637" spans="1:14" hidden="1">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5,0)</f>
        <v>-5568.8221255838689</v>
      </c>
      <c r="M637" t="str">
        <f>INDEX('ICF pol crosswalk'!$C:$C,MATCH(D637,'ICF pol crosswalk'!A:A,0))</f>
        <v>CH4</v>
      </c>
      <c r="N637" s="218">
        <f>IFERROR(H637*IF(M637="CH4",About!$B$102,IF(M637="N2O",About!$B$103,1)),0)</f>
        <v>0</v>
      </c>
    </row>
    <row r="638" spans="1:14" hidden="1">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5,0)</f>
        <v>-5568.8221255838689</v>
      </c>
      <c r="M638" t="str">
        <f>INDEX('ICF pol crosswalk'!$C:$C,MATCH(D638,'ICF pol crosswalk'!A:A,0))</f>
        <v>CH4</v>
      </c>
      <c r="N638" s="218">
        <f>IFERROR(H638*IF(M638="CH4",About!$B$102,IF(M638="N2O",About!$B$103,1)),0)</f>
        <v>0</v>
      </c>
    </row>
    <row r="639" spans="1:14" hidden="1">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5,0)</f>
        <v>-5568.8221255838689</v>
      </c>
      <c r="M639" t="str">
        <f>INDEX('ICF pol crosswalk'!$C:$C,MATCH(D639,'ICF pol crosswalk'!A:A,0))</f>
        <v>CH4</v>
      </c>
      <c r="N639" s="218">
        <f>IFERROR(H639*IF(M639="CH4",About!$B$102,IF(M639="N2O",About!$B$103,1)),0)</f>
        <v>0</v>
      </c>
    </row>
    <row r="640" spans="1:14" hidden="1">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5,0)</f>
        <v>-5568.8221255838689</v>
      </c>
      <c r="M640" t="str">
        <f>INDEX('ICF pol crosswalk'!$C:$C,MATCH(D640,'ICF pol crosswalk'!A:A,0))</f>
        <v>CH4</v>
      </c>
      <c r="N640" s="218">
        <f>IFERROR(H640*IF(M640="CH4",About!$B$102,IF(M640="N2O",About!$B$103,1)),0)</f>
        <v>0</v>
      </c>
    </row>
    <row r="641" spans="1:14" hidden="1">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5,0)</f>
        <v>-5568.8221255838689</v>
      </c>
      <c r="M641" t="str">
        <f>INDEX('ICF pol crosswalk'!$C:$C,MATCH(D641,'ICF pol crosswalk'!A:A,0))</f>
        <v>CH4</v>
      </c>
      <c r="N641" s="218">
        <f>IFERROR(H641*IF(M641="CH4",About!$B$102,IF(M641="N2O",About!$B$103,1)),0)</f>
        <v>0</v>
      </c>
    </row>
    <row r="642" spans="1:14" hidden="1">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5,0)</f>
        <v>-5568.8221255838689</v>
      </c>
      <c r="M642" t="str">
        <f>INDEX('ICF pol crosswalk'!$C:$C,MATCH(D642,'ICF pol crosswalk'!A:A,0))</f>
        <v>CH4</v>
      </c>
      <c r="N642" s="218">
        <f>IFERROR(H642*IF(M642="CH4",About!$B$102,IF(M642="N2O",About!$B$103,1)),0)</f>
        <v>0</v>
      </c>
    </row>
    <row r="643" spans="1:14" hidden="1">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5,0)</f>
        <v>-5568.8221255838689</v>
      </c>
      <c r="M643" t="str">
        <f>INDEX('ICF pol crosswalk'!$C:$C,MATCH(D643,'ICF pol crosswalk'!A:A,0))</f>
        <v>CH4</v>
      </c>
      <c r="N643" s="218">
        <f>IFERROR(H643*IF(M643="CH4",About!$B$102,IF(M643="N2O",About!$B$103,1)),0)</f>
        <v>0</v>
      </c>
    </row>
    <row r="644" spans="1:14" hidden="1">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5,0)</f>
        <v>-5568.8221255838689</v>
      </c>
      <c r="M644" t="str">
        <f>INDEX('ICF pol crosswalk'!$C:$C,MATCH(D644,'ICF pol crosswalk'!A:A,0))</f>
        <v>CH4</v>
      </c>
      <c r="N644" s="218">
        <f>IFERROR(H644*IF(M644="CH4",About!$B$102,IF(M644="N2O",About!$B$103,1)),0)</f>
        <v>0</v>
      </c>
    </row>
    <row r="645" spans="1:14" hidden="1">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5,0)</f>
        <v>-5568.8221255838689</v>
      </c>
      <c r="M645" t="str">
        <f>INDEX('ICF pol crosswalk'!$C:$C,MATCH(D645,'ICF pol crosswalk'!A:A,0))</f>
        <v>CH4</v>
      </c>
      <c r="N645" s="218">
        <f>IFERROR(H645*IF(M645="CH4",About!$B$102,IF(M645="N2O",About!$B$103,1)),0)</f>
        <v>0</v>
      </c>
    </row>
    <row r="646" spans="1:14" hidden="1">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5,0)</f>
        <v>-5568.8221255838689</v>
      </c>
      <c r="M646" t="str">
        <f>INDEX('ICF pol crosswalk'!$C:$C,MATCH(D646,'ICF pol crosswalk'!A:A,0))</f>
        <v>CH4</v>
      </c>
      <c r="N646" s="218">
        <f>IFERROR(H646*IF(M646="CH4",About!$B$102,IF(M646="N2O",About!$B$103,1)),0)</f>
        <v>0</v>
      </c>
    </row>
    <row r="647" spans="1:14" hidden="1">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5,0)</f>
        <v>-5568.8221255838689</v>
      </c>
      <c r="M647" t="str">
        <f>INDEX('ICF pol crosswalk'!$C:$C,MATCH(D647,'ICF pol crosswalk'!A:A,0))</f>
        <v>CH4</v>
      </c>
      <c r="N647" s="218">
        <f>IFERROR(H647*IF(M647="CH4",About!$B$102,IF(M647="N2O",About!$B$103,1)),0)</f>
        <v>0</v>
      </c>
    </row>
    <row r="648" spans="1:14" hidden="1">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5,0)</f>
        <v>-5568.8221255838689</v>
      </c>
      <c r="M648" t="str">
        <f>INDEX('ICF pol crosswalk'!$C:$C,MATCH(D648,'ICF pol crosswalk'!A:A,0))</f>
        <v>CH4</v>
      </c>
      <c r="N648" s="218">
        <f>IFERROR(H648*IF(M648="CH4",About!$B$102,IF(M648="N2O",About!$B$103,1)),0)</f>
        <v>0</v>
      </c>
    </row>
    <row r="649" spans="1:14" hidden="1">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5,0)</f>
        <v>-5568.8221255838689</v>
      </c>
      <c r="M649" t="str">
        <f>INDEX('ICF pol crosswalk'!$C:$C,MATCH(D649,'ICF pol crosswalk'!A:A,0))</f>
        <v>CH4</v>
      </c>
      <c r="N649" s="218">
        <f>IFERROR(H649*IF(M649="CH4",About!$B$102,IF(M649="N2O",About!$B$103,1)),0)</f>
        <v>0</v>
      </c>
    </row>
    <row r="650" spans="1:14" hidden="1">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5,0)</f>
        <v>-5568.8221255838689</v>
      </c>
      <c r="M650" t="str">
        <f>INDEX('ICF pol crosswalk'!$C:$C,MATCH(D650,'ICF pol crosswalk'!A:A,0))</f>
        <v>CH4</v>
      </c>
      <c r="N650" s="218">
        <f>IFERROR(H650*IF(M650="CH4",About!$B$102,IF(M650="N2O",About!$B$103,1)),0)</f>
        <v>0</v>
      </c>
    </row>
    <row r="651" spans="1:14" hidden="1">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5,0)</f>
        <v>-5568.8221255838689</v>
      </c>
      <c r="M651" t="str">
        <f>INDEX('ICF pol crosswalk'!$C:$C,MATCH(D651,'ICF pol crosswalk'!A:A,0))</f>
        <v>CH4</v>
      </c>
      <c r="N651" s="218">
        <f>IFERROR(H651*IF(M651="CH4",About!$B$102,IF(M651="N2O",About!$B$103,1)),0)</f>
        <v>0</v>
      </c>
    </row>
    <row r="652" spans="1:14" hidden="1">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5,0)</f>
        <v>-5568.8221255838689</v>
      </c>
      <c r="M652" t="str">
        <f>INDEX('ICF pol crosswalk'!$C:$C,MATCH(D652,'ICF pol crosswalk'!A:A,0))</f>
        <v>CH4</v>
      </c>
      <c r="N652" s="218">
        <f>IFERROR(H652*IF(M652="CH4",About!$B$102,IF(M652="N2O",About!$B$103,1)),0)</f>
        <v>0</v>
      </c>
    </row>
    <row r="653" spans="1:14" hidden="1">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5,0)</f>
        <v>-5568.8221255838689</v>
      </c>
      <c r="M653" t="str">
        <f>INDEX('ICF pol crosswalk'!$C:$C,MATCH(D653,'ICF pol crosswalk'!A:A,0))</f>
        <v>CH4</v>
      </c>
      <c r="N653" s="218">
        <f>IFERROR(H653*IF(M653="CH4",About!$B$102,IF(M653="N2O",About!$B$103,1)),0)</f>
        <v>0</v>
      </c>
    </row>
    <row r="654" spans="1:14" hidden="1">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5,0)</f>
        <v>-5568.8221255838689</v>
      </c>
      <c r="M654" t="str">
        <f>INDEX('ICF pol crosswalk'!$C:$C,MATCH(D654,'ICF pol crosswalk'!A:A,0))</f>
        <v>CH4</v>
      </c>
      <c r="N654" s="218">
        <f>IFERROR(H654*IF(M654="CH4",About!$B$102,IF(M654="N2O",About!$B$103,1)),0)</f>
        <v>0</v>
      </c>
    </row>
    <row r="655" spans="1:14" hidden="1">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5,0)</f>
        <v>-5568.8221255838689</v>
      </c>
      <c r="M655" t="str">
        <f>INDEX('ICF pol crosswalk'!$C:$C,MATCH(D655,'ICF pol crosswalk'!A:A,0))</f>
        <v>CH4</v>
      </c>
      <c r="N655" s="218">
        <f>IFERROR(H655*IF(M655="CH4",About!$B$102,IF(M655="N2O",About!$B$103,1)),0)</f>
        <v>0</v>
      </c>
    </row>
    <row r="656" spans="1:14" hidden="1">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5,0)</f>
        <v>-5568.8221255838689</v>
      </c>
      <c r="M656" t="str">
        <f>INDEX('ICF pol crosswalk'!$C:$C,MATCH(D656,'ICF pol crosswalk'!A:A,0))</f>
        <v>CH4</v>
      </c>
      <c r="N656" s="218">
        <f>IFERROR(H656*IF(M656="CH4",About!$B$102,IF(M656="N2O",About!$B$103,1)),0)</f>
        <v>0</v>
      </c>
    </row>
    <row r="657" spans="1:14" hidden="1">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5,0)</f>
        <v>-5568.8221255838689</v>
      </c>
      <c r="M657" t="str">
        <f>INDEX('ICF pol crosswalk'!$C:$C,MATCH(D657,'ICF pol crosswalk'!A:A,0))</f>
        <v>CH4</v>
      </c>
      <c r="N657" s="218">
        <f>IFERROR(H657*IF(M657="CH4",About!$B$102,IF(M657="N2O",About!$B$103,1)),0)</f>
        <v>0</v>
      </c>
    </row>
    <row r="658" spans="1:14" hidden="1">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5,0)</f>
        <v>-5568.8221255838689</v>
      </c>
      <c r="M658" t="str">
        <f>INDEX('ICF pol crosswalk'!$C:$C,MATCH(D658,'ICF pol crosswalk'!A:A,0))</f>
        <v>CH4</v>
      </c>
      <c r="N658" s="218">
        <f>IFERROR(H658*IF(M658="CH4",About!$B$102,IF(M658="N2O",About!$B$103,1)),0)</f>
        <v>0</v>
      </c>
    </row>
    <row r="659" spans="1:14" hidden="1">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5,0)</f>
        <v>-5568.8221255838689</v>
      </c>
      <c r="M659" t="str">
        <f>INDEX('ICF pol crosswalk'!$C:$C,MATCH(D659,'ICF pol crosswalk'!A:A,0))</f>
        <v>CH4</v>
      </c>
      <c r="N659" s="218">
        <f>IFERROR(H659*IF(M659="CH4",About!$B$102,IF(M659="N2O",About!$B$103,1)),0)</f>
        <v>0</v>
      </c>
    </row>
    <row r="660" spans="1:14" hidden="1">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5,0)</f>
        <v>-5568.8221255838689</v>
      </c>
      <c r="M660" t="str">
        <f>INDEX('ICF pol crosswalk'!$C:$C,MATCH(D660,'ICF pol crosswalk'!A:A,0))</f>
        <v>CH4</v>
      </c>
      <c r="N660" s="218">
        <f>IFERROR(H660*IF(M660="CH4",About!$B$102,IF(M660="N2O",About!$B$103,1)),0)</f>
        <v>0</v>
      </c>
    </row>
    <row r="661" spans="1:14" hidden="1">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5,0)</f>
        <v>-5568.8221255838689</v>
      </c>
      <c r="M661" t="str">
        <f>INDEX('ICF pol crosswalk'!$C:$C,MATCH(D661,'ICF pol crosswalk'!A:A,0))</f>
        <v>CH4</v>
      </c>
      <c r="N661" s="218">
        <f>IFERROR(H661*IF(M661="CH4",About!$B$102,IF(M661="N2O",About!$B$103,1)),0)</f>
        <v>0</v>
      </c>
    </row>
    <row r="662" spans="1:14" hidden="1">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5,0)</f>
        <v>-5568.8221255838689</v>
      </c>
      <c r="M662" t="str">
        <f>INDEX('ICF pol crosswalk'!$C:$C,MATCH(D662,'ICF pol crosswalk'!A:A,0))</f>
        <v>CH4</v>
      </c>
      <c r="N662" s="218">
        <f>IFERROR(H662*IF(M662="CH4",About!$B$102,IF(M662="N2O",About!$B$103,1)),0)</f>
        <v>0</v>
      </c>
    </row>
    <row r="663" spans="1:14" hidden="1">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5,0)</f>
        <v>-5568.8221255838689</v>
      </c>
      <c r="M663" t="str">
        <f>INDEX('ICF pol crosswalk'!$C:$C,MATCH(D663,'ICF pol crosswalk'!A:A,0))</f>
        <v>CH4</v>
      </c>
      <c r="N663" s="218">
        <f>IFERROR(H663*IF(M663="CH4",About!$B$102,IF(M663="N2O",About!$B$103,1)),0)</f>
        <v>0</v>
      </c>
    </row>
    <row r="664" spans="1:14" hidden="1">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5,0)</f>
        <v>-5568.8221255838689</v>
      </c>
      <c r="M664" t="str">
        <f>INDEX('ICF pol crosswalk'!$C:$C,MATCH(D664,'ICF pol crosswalk'!A:A,0))</f>
        <v>CH4</v>
      </c>
      <c r="N664" s="218">
        <f>IFERROR(H664*IF(M664="CH4",About!$B$102,IF(M664="N2O",About!$B$103,1)),0)</f>
        <v>0</v>
      </c>
    </row>
    <row r="665" spans="1:14" hidden="1">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5,0)</f>
        <v>-5568.8221255838689</v>
      </c>
      <c r="M665" t="str">
        <f>INDEX('ICF pol crosswalk'!$C:$C,MATCH(D665,'ICF pol crosswalk'!A:A,0))</f>
        <v>CH4</v>
      </c>
      <c r="N665" s="218">
        <f>IFERROR(H665*IF(M665="CH4",About!$B$102,IF(M665="N2O",About!$B$103,1)),0)</f>
        <v>0</v>
      </c>
    </row>
    <row r="666" spans="1:14" hidden="1">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5,0)</f>
        <v>-5568.8221255838689</v>
      </c>
      <c r="M666" t="str">
        <f>INDEX('ICF pol crosswalk'!$C:$C,MATCH(D666,'ICF pol crosswalk'!A:A,0))</f>
        <v>CH4</v>
      </c>
      <c r="N666" s="218">
        <f>IFERROR(H666*IF(M666="CH4",About!$B$102,IF(M666="N2O",About!$B$103,1)),0)</f>
        <v>0</v>
      </c>
    </row>
    <row r="667" spans="1:14" hidden="1">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5,0)</f>
        <v>-5568.8221255838689</v>
      </c>
      <c r="M667" t="str">
        <f>INDEX('ICF pol crosswalk'!$C:$C,MATCH(D667,'ICF pol crosswalk'!A:A,0))</f>
        <v>CH4</v>
      </c>
      <c r="N667" s="218">
        <f>IFERROR(H667*IF(M667="CH4",About!$B$102,IF(M667="N2O",About!$B$103,1)),0)</f>
        <v>0</v>
      </c>
    </row>
    <row r="668" spans="1:14" hidden="1">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5,0)</f>
        <v>-5568.8221255838689</v>
      </c>
      <c r="M668" t="str">
        <f>INDEX('ICF pol crosswalk'!$C:$C,MATCH(D668,'ICF pol crosswalk'!A:A,0))</f>
        <v>CH4</v>
      </c>
      <c r="N668" s="218">
        <f>IFERROR(H668*IF(M668="CH4",About!$B$102,IF(M668="N2O",About!$B$103,1)),0)</f>
        <v>0</v>
      </c>
    </row>
    <row r="669" spans="1:14" hidden="1">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5,0)</f>
        <v>-5568.8221255838689</v>
      </c>
      <c r="M669" t="str">
        <f>INDEX('ICF pol crosswalk'!$C:$C,MATCH(D669,'ICF pol crosswalk'!A:A,0))</f>
        <v>CH4</v>
      </c>
      <c r="N669" s="218">
        <f>IFERROR(H669*IF(M669="CH4",About!$B$102,IF(M669="N2O",About!$B$103,1)),0)</f>
        <v>0</v>
      </c>
    </row>
    <row r="670" spans="1:14" hidden="1">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5,0)</f>
        <v>-5568.8221255838689</v>
      </c>
      <c r="M670" t="str">
        <f>INDEX('ICF pol crosswalk'!$C:$C,MATCH(D670,'ICF pol crosswalk'!A:A,0))</f>
        <v>CH4</v>
      </c>
      <c r="N670" s="218">
        <f>IFERROR(H670*IF(M670="CH4",About!$B$102,IF(M670="N2O",About!$B$103,1)),0)</f>
        <v>0</v>
      </c>
    </row>
    <row r="671" spans="1:14" hidden="1">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5,0)</f>
        <v>-5568.8221255838689</v>
      </c>
      <c r="M671" t="str">
        <f>INDEX('ICF pol crosswalk'!$C:$C,MATCH(D671,'ICF pol crosswalk'!A:A,0))</f>
        <v>CH4</v>
      </c>
      <c r="N671" s="218">
        <f>IFERROR(H671*IF(M671="CH4",About!$B$102,IF(M671="N2O",About!$B$103,1)),0)</f>
        <v>0</v>
      </c>
    </row>
    <row r="672" spans="1:14" hidden="1">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5,0)</f>
        <v>-5568.8221255838689</v>
      </c>
      <c r="M672" t="str">
        <f>INDEX('ICF pol crosswalk'!$C:$C,MATCH(D672,'ICF pol crosswalk'!A:A,0))</f>
        <v>CH4</v>
      </c>
      <c r="N672" s="218">
        <f>IFERROR(H672*IF(M672="CH4",About!$B$102,IF(M672="N2O",About!$B$103,1)),0)</f>
        <v>0</v>
      </c>
    </row>
    <row r="673" spans="1:14" hidden="1">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5,0)</f>
        <v>-5568.8221255838689</v>
      </c>
      <c r="M673" t="str">
        <f>INDEX('ICF pol crosswalk'!$C:$C,MATCH(D673,'ICF pol crosswalk'!A:A,0))</f>
        <v>CH4</v>
      </c>
      <c r="N673" s="218">
        <f>IFERROR(H673*IF(M673="CH4",About!$B$102,IF(M673="N2O",About!$B$103,1)),0)</f>
        <v>0</v>
      </c>
    </row>
    <row r="674" spans="1:14" hidden="1">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5,0)</f>
        <v>-5568.8221255838689</v>
      </c>
      <c r="M674" t="str">
        <f>INDEX('ICF pol crosswalk'!$C:$C,MATCH(D674,'ICF pol crosswalk'!A:A,0))</f>
        <v>CH4</v>
      </c>
      <c r="N674" s="218">
        <f>IFERROR(H674*IF(M674="CH4",About!$B$102,IF(M674="N2O",About!$B$103,1)),0)</f>
        <v>0</v>
      </c>
    </row>
    <row r="675" spans="1:14" hidden="1">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5,0)</f>
        <v>-5568.8221255838689</v>
      </c>
      <c r="M675" t="str">
        <f>INDEX('ICF pol crosswalk'!$C:$C,MATCH(D675,'ICF pol crosswalk'!A:A,0))</f>
        <v>CH4</v>
      </c>
      <c r="N675" s="218">
        <f>IFERROR(H675*IF(M675="CH4",About!$B$102,IF(M675="N2O",About!$B$103,1)),0)</f>
        <v>0</v>
      </c>
    </row>
    <row r="676" spans="1:14" hidden="1">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5,0)</f>
        <v>-5568.8221255838689</v>
      </c>
      <c r="M676" t="str">
        <f>INDEX('ICF pol crosswalk'!$C:$C,MATCH(D676,'ICF pol crosswalk'!A:A,0))</f>
        <v>CH4</v>
      </c>
      <c r="N676" s="218">
        <f>IFERROR(H676*IF(M676="CH4",About!$B$102,IF(M676="N2O",About!$B$103,1)),0)</f>
        <v>0</v>
      </c>
    </row>
    <row r="677" spans="1:14" hidden="1">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5,0)</f>
        <v>-5568.8221255838689</v>
      </c>
      <c r="M677" t="str">
        <f>INDEX('ICF pol crosswalk'!$C:$C,MATCH(D677,'ICF pol crosswalk'!A:A,0))</f>
        <v>CH4</v>
      </c>
      <c r="N677" s="218">
        <f>IFERROR(H677*IF(M677="CH4",About!$B$102,IF(M677="N2O",About!$B$103,1)),0)</f>
        <v>0</v>
      </c>
    </row>
    <row r="678" spans="1:14" hidden="1">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5,0)</f>
        <v>-5568.8221255838689</v>
      </c>
      <c r="M678" t="str">
        <f>INDEX('ICF pol crosswalk'!$C:$C,MATCH(D678,'ICF pol crosswalk'!A:A,0))</f>
        <v>CH4</v>
      </c>
      <c r="N678" s="218">
        <f>IFERROR(H678*IF(M678="CH4",About!$B$102,IF(M678="N2O",About!$B$103,1)),0)</f>
        <v>0</v>
      </c>
    </row>
    <row r="679" spans="1:14" hidden="1">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5,0)</f>
        <v>-5568.8221255838689</v>
      </c>
      <c r="M679" t="str">
        <f>INDEX('ICF pol crosswalk'!$C:$C,MATCH(D679,'ICF pol crosswalk'!A:A,0))</f>
        <v>CH4</v>
      </c>
      <c r="N679" s="218">
        <f>IFERROR(H679*IF(M679="CH4",About!$B$102,IF(M679="N2O",About!$B$103,1)),0)</f>
        <v>0</v>
      </c>
    </row>
    <row r="680" spans="1:14" hidden="1">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5,0)</f>
        <v>-5568.8221255838689</v>
      </c>
      <c r="M680" t="str">
        <f>INDEX('ICF pol crosswalk'!$C:$C,MATCH(D680,'ICF pol crosswalk'!A:A,0))</f>
        <v>CH4</v>
      </c>
      <c r="N680" s="218">
        <f>IFERROR(H680*IF(M680="CH4",About!$B$102,IF(M680="N2O",About!$B$103,1)),0)</f>
        <v>0</v>
      </c>
    </row>
    <row r="681" spans="1:14" hidden="1">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5,0)</f>
        <v>-5568.8221255838689</v>
      </c>
      <c r="M681" t="str">
        <f>INDEX('ICF pol crosswalk'!$C:$C,MATCH(D681,'ICF pol crosswalk'!A:A,0))</f>
        <v>CH4</v>
      </c>
      <c r="N681" s="218">
        <f>IFERROR(H681*IF(M681="CH4",About!$B$102,IF(M681="N2O",About!$B$103,1)),0)</f>
        <v>0</v>
      </c>
    </row>
    <row r="682" spans="1:14" hidden="1">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5,0)</f>
        <v>-5568.8221255838689</v>
      </c>
      <c r="M682" t="str">
        <f>INDEX('ICF pol crosswalk'!$C:$C,MATCH(D682,'ICF pol crosswalk'!A:A,0))</f>
        <v>CH4</v>
      </c>
      <c r="N682" s="218">
        <f>IFERROR(H682*IF(M682="CH4",About!$B$102,IF(M682="N2O",About!$B$103,1)),0)</f>
        <v>0</v>
      </c>
    </row>
    <row r="683" spans="1:14" hidden="1">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5,0)</f>
        <v>-5568.8221255838689</v>
      </c>
      <c r="M683" t="str">
        <f>INDEX('ICF pol crosswalk'!$C:$C,MATCH(D683,'ICF pol crosswalk'!A:A,0))</f>
        <v>CH4</v>
      </c>
      <c r="N683" s="218">
        <f>IFERROR(H683*IF(M683="CH4",About!$B$102,IF(M683="N2O",About!$B$103,1)),0)</f>
        <v>0</v>
      </c>
    </row>
    <row r="684" spans="1:14" hidden="1">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5,0)</f>
        <v>-5568.8221255838689</v>
      </c>
      <c r="M684" t="str">
        <f>INDEX('ICF pol crosswalk'!$C:$C,MATCH(D684,'ICF pol crosswalk'!A:A,0))</f>
        <v>CH4</v>
      </c>
      <c r="N684" s="218">
        <f>IFERROR(H684*IF(M684="CH4",About!$B$102,IF(M684="N2O",About!$B$103,1)),0)</f>
        <v>0</v>
      </c>
    </row>
    <row r="685" spans="1:14" hidden="1">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5,0)</f>
        <v>-5568.8221255838689</v>
      </c>
      <c r="M685" t="str">
        <f>INDEX('ICF pol crosswalk'!$C:$C,MATCH(D685,'ICF pol crosswalk'!A:A,0))</f>
        <v>CH4</v>
      </c>
      <c r="N685" s="218">
        <f>IFERROR(H685*IF(M685="CH4",About!$B$102,IF(M685="N2O",About!$B$103,1)),0)</f>
        <v>0</v>
      </c>
    </row>
    <row r="686" spans="1:14" hidden="1">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5,0)</f>
        <v>-5568.8221255838689</v>
      </c>
      <c r="M686" t="str">
        <f>INDEX('ICF pol crosswalk'!$C:$C,MATCH(D686,'ICF pol crosswalk'!A:A,0))</f>
        <v>CH4</v>
      </c>
      <c r="N686" s="218">
        <f>IFERROR(H686*IF(M686="CH4",About!$B$102,IF(M686="N2O",About!$B$103,1)),0)</f>
        <v>0</v>
      </c>
    </row>
    <row r="687" spans="1:14" hidden="1">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5,0)</f>
        <v>-5568.8221255838689</v>
      </c>
      <c r="M687" t="str">
        <f>INDEX('ICF pol crosswalk'!$C:$C,MATCH(D687,'ICF pol crosswalk'!A:A,0))</f>
        <v>CH4</v>
      </c>
      <c r="N687" s="218">
        <f>IFERROR(H687*IF(M687="CH4",About!$B$102,IF(M687="N2O",About!$B$103,1)),0)</f>
        <v>0</v>
      </c>
    </row>
    <row r="688" spans="1:14" hidden="1">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5,0)</f>
        <v>-5568.8221255838689</v>
      </c>
      <c r="M688" t="str">
        <f>INDEX('ICF pol crosswalk'!$C:$C,MATCH(D688,'ICF pol crosswalk'!A:A,0))</f>
        <v>CH4</v>
      </c>
      <c r="N688" s="218">
        <f>IFERROR(H688*IF(M688="CH4",About!$B$102,IF(M688="N2O",About!$B$103,1)),0)</f>
        <v>0</v>
      </c>
    </row>
    <row r="689" spans="1:14" hidden="1">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5,0)</f>
        <v>-5568.8221255838689</v>
      </c>
      <c r="M689" t="str">
        <f>INDEX('ICF pol crosswalk'!$C:$C,MATCH(D689,'ICF pol crosswalk'!A:A,0))</f>
        <v>CH4</v>
      </c>
      <c r="N689" s="218">
        <f>IFERROR(H689*IF(M689="CH4",About!$B$102,IF(M689="N2O",About!$B$103,1)),0)</f>
        <v>0</v>
      </c>
    </row>
    <row r="690" spans="1:14" hidden="1">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5,0)</f>
        <v>-5568.8221255838689</v>
      </c>
      <c r="M690" t="str">
        <f>INDEX('ICF pol crosswalk'!$C:$C,MATCH(D690,'ICF pol crosswalk'!A:A,0))</f>
        <v>CH4</v>
      </c>
      <c r="N690" s="218">
        <f>IFERROR(H690*IF(M690="CH4",About!$B$102,IF(M690="N2O",About!$B$103,1)),0)</f>
        <v>0</v>
      </c>
    </row>
    <row r="691" spans="1:14" hidden="1">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5,0)</f>
        <v>-5568.8221255838689</v>
      </c>
      <c r="M691" t="str">
        <f>INDEX('ICF pol crosswalk'!$C:$C,MATCH(D691,'ICF pol crosswalk'!A:A,0))</f>
        <v>CH4</v>
      </c>
      <c r="N691" s="218">
        <f>IFERROR(H691*IF(M691="CH4",About!$B$102,IF(M691="N2O",About!$B$103,1)),0)</f>
        <v>0</v>
      </c>
    </row>
    <row r="692" spans="1:14" hidden="1">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5,0)</f>
        <v>228.63447908458369</v>
      </c>
      <c r="M692" t="str">
        <f>INDEX('ICF pol crosswalk'!$C:$C,MATCH(D692,'ICF pol crosswalk'!A:A,0))</f>
        <v>CH4</v>
      </c>
      <c r="N692" s="218">
        <f>IFERROR(H692*IF(M692="CH4",About!$B$102,IF(M692="N2O",About!$B$103,1)),0)</f>
        <v>0</v>
      </c>
    </row>
    <row r="693" spans="1:14" hidden="1">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5,0)</f>
        <v>126.11483380640669</v>
      </c>
      <c r="M693" t="str">
        <f>INDEX('ICF pol crosswalk'!$C:$C,MATCH(D693,'ICF pol crosswalk'!A:A,0))</f>
        <v>CH4</v>
      </c>
      <c r="N693" s="218">
        <f>IFERROR(H693*IF(M693="CH4",About!$B$102,IF(M693="N2O",About!$B$103,1)),0)</f>
        <v>0</v>
      </c>
    </row>
    <row r="694" spans="1:14" hidden="1">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5,0)</f>
        <v>85.10697569513583</v>
      </c>
      <c r="M694" t="str">
        <f>INDEX('ICF pol crosswalk'!$C:$C,MATCH(D694,'ICF pol crosswalk'!A:A,0))</f>
        <v>CH4</v>
      </c>
      <c r="N694" s="218">
        <f>IFERROR(H694*IF(M694="CH4",About!$B$102,IF(M694="N2O",About!$B$103,1)),0)</f>
        <v>0</v>
      </c>
    </row>
    <row r="695" spans="1:14" hidden="1">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5,0)</f>
        <v>35.897545961610902</v>
      </c>
      <c r="M695" t="str">
        <f>INDEX('ICF pol crosswalk'!$C:$C,MATCH(D695,'ICF pol crosswalk'!A:A,0))</f>
        <v>CH4</v>
      </c>
      <c r="N695" s="218">
        <f>IFERROR(H695*IF(M695="CH4",About!$B$102,IF(M695="N2O",About!$B$103,1)),0)</f>
        <v>0</v>
      </c>
    </row>
    <row r="696" spans="1:14" hidden="1">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5,0)</f>
        <v>266.59172119348619</v>
      </c>
      <c r="M696" t="str">
        <f>INDEX('ICF pol crosswalk'!$C:$C,MATCH(D696,'ICF pol crosswalk'!A:A,0))</f>
        <v>CH4</v>
      </c>
      <c r="N696" s="218">
        <f>IFERROR(H696*IF(M696="CH4",About!$B$102,IF(M696="N2O",About!$B$103,1)),0)</f>
        <v>0</v>
      </c>
    </row>
    <row r="697" spans="1:14" hidden="1">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5,0)</f>
        <v>137.39684377014348</v>
      </c>
      <c r="M697" t="str">
        <f>INDEX('ICF pol crosswalk'!$C:$C,MATCH(D697,'ICF pol crosswalk'!A:A,0))</f>
        <v>CH4</v>
      </c>
      <c r="N697" s="218">
        <f>IFERROR(H697*IF(M697="CH4",About!$B$102,IF(M697="N2O",About!$B$103,1)),0)</f>
        <v>0</v>
      </c>
    </row>
    <row r="698" spans="1:14" hidden="1">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5,0)</f>
        <v>85.718892800806458</v>
      </c>
      <c r="M698" t="str">
        <f>INDEX('ICF pol crosswalk'!$C:$C,MATCH(D698,'ICF pol crosswalk'!A:A,0))</f>
        <v>CH4</v>
      </c>
      <c r="N698" s="218">
        <f>IFERROR(H698*IF(M698="CH4",About!$B$102,IF(M698="N2O",About!$B$103,1)),0)</f>
        <v>0</v>
      </c>
    </row>
    <row r="699" spans="1:14" hidden="1">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5,0)</f>
        <v>23.705351637601936</v>
      </c>
      <c r="M699" t="str">
        <f>INDEX('ICF pol crosswalk'!$C:$C,MATCH(D699,'ICF pol crosswalk'!A:A,0))</f>
        <v>CH4</v>
      </c>
      <c r="N699" s="218">
        <f>IFERROR(H699*IF(M699="CH4",About!$B$102,IF(M699="N2O",About!$B$103,1)),0)</f>
        <v>0</v>
      </c>
    </row>
    <row r="700" spans="1:14" hidden="1">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5,0)</f>
        <v>130.52406895839806</v>
      </c>
      <c r="M700" t="str">
        <f>INDEX('ICF pol crosswalk'!$C:$C,MATCH(D700,'ICF pol crosswalk'!A:A,0))</f>
        <v>CH4</v>
      </c>
      <c r="N700" s="218">
        <f>IFERROR(H700*IF(M700="CH4",About!$B$102,IF(M700="N2O",About!$B$103,1)),0)</f>
        <v>0</v>
      </c>
    </row>
    <row r="701" spans="1:14" hidden="1">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5,0)</f>
        <v>71.99710791798185</v>
      </c>
      <c r="M701" t="str">
        <f>INDEX('ICF pol crosswalk'!$C:$C,MATCH(D701,'ICF pol crosswalk'!A:A,0))</f>
        <v>CH4</v>
      </c>
      <c r="N701" s="218">
        <f>IFERROR(H701*IF(M701="CH4",About!$B$102,IF(M701="N2O",About!$B$103,1)),0)</f>
        <v>0</v>
      </c>
    </row>
    <row r="702" spans="1:14" hidden="1">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5,0)</f>
        <v>48.586323501815357</v>
      </c>
      <c r="M702" t="str">
        <f>INDEX('ICF pol crosswalk'!$C:$C,MATCH(D702,'ICF pol crosswalk'!A:A,0))</f>
        <v>CH4</v>
      </c>
      <c r="N702" s="218">
        <f>IFERROR(H702*IF(M702="CH4",About!$B$102,IF(M702="N2O",About!$B$103,1)),0)</f>
        <v>0</v>
      </c>
    </row>
    <row r="703" spans="1:14" hidden="1">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5,0)</f>
        <v>20.493382202415575</v>
      </c>
      <c r="M703" t="str">
        <f>INDEX('ICF pol crosswalk'!$C:$C,MATCH(D703,'ICF pol crosswalk'!A:A,0))</f>
        <v>CH4</v>
      </c>
      <c r="N703" s="218">
        <f>IFERROR(H703*IF(M703="CH4",About!$B$102,IF(M703="N2O",About!$B$103,1)),0)</f>
        <v>0</v>
      </c>
    </row>
    <row r="704" spans="1:14" hidden="1">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5,0)</f>
        <v>401.41307190486611</v>
      </c>
      <c r="M704" t="str">
        <f>INDEX('ICF pol crosswalk'!$C:$C,MATCH(D704,'ICF pol crosswalk'!A:A,0))</f>
        <v>CH4</v>
      </c>
      <c r="N704" s="218">
        <f>IFERROR(H704*IF(M704="CH4",About!$B$102,IF(M704="N2O",About!$B$103,1)),0)</f>
        <v>0</v>
      </c>
    </row>
    <row r="705" spans="1:14" hidden="1">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5,0)</f>
        <v>206.88147734256745</v>
      </c>
      <c r="M705" t="str">
        <f>INDEX('ICF pol crosswalk'!$C:$C,MATCH(D705,'ICF pol crosswalk'!A:A,0))</f>
        <v>CH4</v>
      </c>
      <c r="N705" s="218">
        <f>IFERROR(H705*IF(M705="CH4",About!$B$102,IF(M705="N2O",About!$B$103,1)),0)</f>
        <v>0</v>
      </c>
    </row>
    <row r="706" spans="1:14" hidden="1">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5,0)</f>
        <v>129.06883951764797</v>
      </c>
      <c r="M706" t="str">
        <f>INDEX('ICF pol crosswalk'!$C:$C,MATCH(D706,'ICF pol crosswalk'!A:A,0))</f>
        <v>CH4</v>
      </c>
      <c r="N706" s="218">
        <f>IFERROR(H706*IF(M706="CH4",About!$B$102,IF(M706="N2O",About!$B$103,1)),0)</f>
        <v>0</v>
      </c>
    </row>
    <row r="707" spans="1:14" hidden="1">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5,0)</f>
        <v>35.6936741277446</v>
      </c>
      <c r="M707" t="str">
        <f>INDEX('ICF pol crosswalk'!$C:$C,MATCH(D707,'ICF pol crosswalk'!A:A,0))</f>
        <v>CH4</v>
      </c>
      <c r="N707" s="218">
        <f>IFERROR(H707*IF(M707="CH4",About!$B$102,IF(M707="N2O",About!$B$103,1)),0)</f>
        <v>0</v>
      </c>
    </row>
    <row r="708" spans="1:14" hidden="1">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5,0)</f>
        <v>391.44613793227165</v>
      </c>
      <c r="M708" t="str">
        <f>INDEX('ICF pol crosswalk'!$C:$C,MATCH(D708,'ICF pol crosswalk'!A:A,0))</f>
        <v>CH4</v>
      </c>
      <c r="N708" s="218">
        <f>IFERROR(H708*IF(M708="CH4",About!$B$102,IF(M708="N2O",About!$B$103,1)),0)</f>
        <v>0</v>
      </c>
    </row>
    <row r="709" spans="1:14" hidden="1">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5,0)</f>
        <v>201.74468890904362</v>
      </c>
      <c r="M709" t="str">
        <f>INDEX('ICF pol crosswalk'!$C:$C,MATCH(D709,'ICF pol crosswalk'!A:A,0))</f>
        <v>CH4</v>
      </c>
      <c r="N709" s="218">
        <f>IFERROR(H709*IF(M709="CH4",About!$B$102,IF(M709="N2O",About!$B$103,1)),0)</f>
        <v>0</v>
      </c>
    </row>
    <row r="710" spans="1:14" hidden="1">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5,0)</f>
        <v>125.86410929975251</v>
      </c>
      <c r="M710" t="str">
        <f>INDEX('ICF pol crosswalk'!$C:$C,MATCH(D710,'ICF pol crosswalk'!A:A,0))</f>
        <v>CH4</v>
      </c>
      <c r="N710" s="218">
        <f>IFERROR(H710*IF(M710="CH4",About!$B$102,IF(M710="N2O",About!$B$103,1)),0)</f>
        <v>0</v>
      </c>
    </row>
    <row r="711" spans="1:14" hidden="1">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5,0)</f>
        <v>34.807413768602999</v>
      </c>
      <c r="M711" t="str">
        <f>INDEX('ICF pol crosswalk'!$C:$C,MATCH(D711,'ICF pol crosswalk'!A:A,0))</f>
        <v>CH4</v>
      </c>
      <c r="N711" s="218">
        <f>IFERROR(H711*IF(M711="CH4",About!$B$102,IF(M711="N2O",About!$B$103,1)),0)</f>
        <v>0</v>
      </c>
    </row>
    <row r="712" spans="1:14" hidden="1">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5,0)</f>
        <v>350.25863461346773</v>
      </c>
      <c r="M712" t="str">
        <f>INDEX('ICF pol crosswalk'!$C:$C,MATCH(D712,'ICF pol crosswalk'!A:A,0))</f>
        <v>CH4</v>
      </c>
      <c r="N712" s="218">
        <f>IFERROR(H712*IF(M712="CH4",About!$B$102,IF(M712="N2O",About!$B$103,1)),0)</f>
        <v>0</v>
      </c>
    </row>
    <row r="713" spans="1:14" hidden="1">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5,0)</f>
        <v>181.48167865686608</v>
      </c>
      <c r="M713" t="str">
        <f>INDEX('ICF pol crosswalk'!$C:$C,MATCH(D713,'ICF pol crosswalk'!A:A,0))</f>
        <v>CH4</v>
      </c>
      <c r="N713" s="218">
        <f>IFERROR(H713*IF(M713="CH4",About!$B$102,IF(M713="N2O",About!$B$103,1)),0)</f>
        <v>0</v>
      </c>
    </row>
    <row r="714" spans="1:14" hidden="1">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5,0)</f>
        <v>113.97089627422538</v>
      </c>
      <c r="M714" t="str">
        <f>INDEX('ICF pol crosswalk'!$C:$C,MATCH(D714,'ICF pol crosswalk'!A:A,0))</f>
        <v>CH4</v>
      </c>
      <c r="N714" s="218">
        <f>IFERROR(H714*IF(M714="CH4",About!$B$102,IF(M714="N2O",About!$B$103,1)),0)</f>
        <v>0</v>
      </c>
    </row>
    <row r="715" spans="1:14" hidden="1">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5,0)</f>
        <v>32.957957415056541</v>
      </c>
      <c r="M715" t="str">
        <f>INDEX('ICF pol crosswalk'!$C:$C,MATCH(D715,'ICF pol crosswalk'!A:A,0))</f>
        <v>CH4</v>
      </c>
      <c r="N715" s="218">
        <f>IFERROR(H715*IF(M715="CH4",About!$B$102,IF(M715="N2O",About!$B$103,1)),0)</f>
        <v>0</v>
      </c>
    </row>
    <row r="716" spans="1:14" hidden="1">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5,0)</f>
        <v>275.39764182412137</v>
      </c>
      <c r="M716" t="str">
        <f>INDEX('ICF pol crosswalk'!$C:$C,MATCH(D716,'ICF pol crosswalk'!A:A,0))</f>
        <v>CH4</v>
      </c>
      <c r="N716" s="218">
        <f>IFERROR(H716*IF(M716="CH4",About!$B$102,IF(M716="N2O",About!$B$103,1)),0)</f>
        <v>0</v>
      </c>
    </row>
    <row r="717" spans="1:14" hidden="1">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5,0)</f>
        <v>141.93526565257523</v>
      </c>
      <c r="M717" t="str">
        <f>INDEX('ICF pol crosswalk'!$C:$C,MATCH(D717,'ICF pol crosswalk'!A:A,0))</f>
        <v>CH4</v>
      </c>
      <c r="N717" s="218">
        <f>IFERROR(H717*IF(M717="CH4",About!$B$102,IF(M717="N2O",About!$B$103,1)),0)</f>
        <v>0</v>
      </c>
    </row>
    <row r="718" spans="1:14" hidden="1">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5,0)</f>
        <v>88.550315183956869</v>
      </c>
      <c r="M718" t="str">
        <f>INDEX('ICF pol crosswalk'!$C:$C,MATCH(D718,'ICF pol crosswalk'!A:A,0))</f>
        <v>CH4</v>
      </c>
      <c r="N718" s="218">
        <f>IFERROR(H718*IF(M718="CH4",About!$B$102,IF(M718="N2O",About!$B$103,1)),0)</f>
        <v>0</v>
      </c>
    </row>
    <row r="719" spans="1:14" hidden="1">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5,0)</f>
        <v>24.4883746216147</v>
      </c>
      <c r="M719" t="str">
        <f>INDEX('ICF pol crosswalk'!$C:$C,MATCH(D719,'ICF pol crosswalk'!A:A,0))</f>
        <v>CH4</v>
      </c>
      <c r="N719" s="218">
        <f>IFERROR(H719*IF(M719="CH4",About!$B$102,IF(M719="N2O",About!$B$103,1)),0)</f>
        <v>0</v>
      </c>
    </row>
    <row r="720" spans="1:14" hidden="1">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5,0)</f>
        <v>282.08518223540699</v>
      </c>
      <c r="M720" t="str">
        <f>INDEX('ICF pol crosswalk'!$C:$C,MATCH(D720,'ICF pol crosswalk'!A:A,0))</f>
        <v>CH4</v>
      </c>
      <c r="N720" s="218">
        <f>IFERROR(H720*IF(M720="CH4",About!$B$102,IF(M720="N2O",About!$B$103,1)),0)</f>
        <v>0</v>
      </c>
    </row>
    <row r="721" spans="1:14" hidden="1">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5,0)</f>
        <v>152.42006687079021</v>
      </c>
      <c r="M721" t="str">
        <f>INDEX('ICF pol crosswalk'!$C:$C,MATCH(D721,'ICF pol crosswalk'!A:A,0))</f>
        <v>CH4</v>
      </c>
      <c r="N721" s="218">
        <f>IFERROR(H721*IF(M721="CH4",About!$B$102,IF(M721="N2O",About!$B$103,1)),0)</f>
        <v>0</v>
      </c>
    </row>
    <row r="722" spans="1:14" hidden="1">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5,0)</f>
        <v>100.55402072494356</v>
      </c>
      <c r="M722" t="str">
        <f>INDEX('ICF pol crosswalk'!$C:$C,MATCH(D722,'ICF pol crosswalk'!A:A,0))</f>
        <v>CH4</v>
      </c>
      <c r="N722" s="218">
        <f>IFERROR(H722*IF(M722="CH4",About!$B$102,IF(M722="N2O",About!$B$103,1)),0)</f>
        <v>0</v>
      </c>
    </row>
    <row r="723" spans="1:14" hidden="1">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5,0)</f>
        <v>38.314765349927526</v>
      </c>
      <c r="M723" t="str">
        <f>INDEX('ICF pol crosswalk'!$C:$C,MATCH(D723,'ICF pol crosswalk'!A:A,0))</f>
        <v>CH4</v>
      </c>
      <c r="N723" s="218">
        <f>IFERROR(H723*IF(M723="CH4",About!$B$102,IF(M723="N2O",About!$B$103,1)),0)</f>
        <v>0</v>
      </c>
    </row>
    <row r="724" spans="1:14" hidden="1">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5,0)</f>
        <v>125.80088434109852</v>
      </c>
      <c r="M724" t="str">
        <f>INDEX('ICF pol crosswalk'!$C:$C,MATCH(D724,'ICF pol crosswalk'!A:A,0))</f>
        <v>CH4</v>
      </c>
      <c r="N724" s="218">
        <f>IFERROR(H724*IF(M724="CH4",About!$B$102,IF(M724="N2O",About!$B$103,1)),0)</f>
        <v>0</v>
      </c>
    </row>
    <row r="725" spans="1:14" hidden="1">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5,0)</f>
        <v>69.391798143915167</v>
      </c>
      <c r="M725" t="str">
        <f>INDEX('ICF pol crosswalk'!$C:$C,MATCH(D725,'ICF pol crosswalk'!A:A,0))</f>
        <v>CH4</v>
      </c>
      <c r="N725" s="218">
        <f>IFERROR(H725*IF(M725="CH4",About!$B$102,IF(M725="N2O",About!$B$103,1)),0)</f>
        <v>0</v>
      </c>
    </row>
    <row r="726" spans="1:14" hidden="1">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5,0)</f>
        <v>46.828163665041828</v>
      </c>
      <c r="M726" t="str">
        <f>INDEX('ICF pol crosswalk'!$C:$C,MATCH(D726,'ICF pol crosswalk'!A:A,0))</f>
        <v>CH4</v>
      </c>
      <c r="N726" s="218">
        <f>IFERROR(H726*IF(M726="CH4",About!$B$102,IF(M726="N2O",About!$B$103,1)),0)</f>
        <v>0</v>
      </c>
    </row>
    <row r="727" spans="1:14" hidden="1">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5,0)</f>
        <v>19.751802290393826</v>
      </c>
      <c r="M727" t="str">
        <f>INDEX('ICF pol crosswalk'!$C:$C,MATCH(D727,'ICF pol crosswalk'!A:A,0))</f>
        <v>CH4</v>
      </c>
      <c r="N727" s="218">
        <f>IFERROR(H727*IF(M727="CH4",About!$B$102,IF(M727="N2O",About!$B$103,1)),0)</f>
        <v>0</v>
      </c>
    </row>
    <row r="728" spans="1:14" hidden="1">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5,0)</f>
        <v>128.23826633442587</v>
      </c>
      <c r="M728" t="str">
        <f>INDEX('ICF pol crosswalk'!$C:$C,MATCH(D728,'ICF pol crosswalk'!A:A,0))</f>
        <v>CH4</v>
      </c>
      <c r="N728" s="218">
        <f>IFERROR(H728*IF(M728="CH4",About!$B$102,IF(M728="N2O",About!$B$103,1)),0)</f>
        <v>0</v>
      </c>
    </row>
    <row r="729" spans="1:14" hidden="1">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5,0)</f>
        <v>70.73625863929604</v>
      </c>
      <c r="M729" t="str">
        <f>INDEX('ICF pol crosswalk'!$C:$C,MATCH(D729,'ICF pol crosswalk'!A:A,0))</f>
        <v>CH4</v>
      </c>
      <c r="N729" s="218">
        <f>IFERROR(H729*IF(M729="CH4",About!$B$102,IF(M729="N2O",About!$B$103,1)),0)</f>
        <v>0</v>
      </c>
    </row>
    <row r="730" spans="1:14" hidden="1">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5,0)</f>
        <v>47.735455561244144</v>
      </c>
      <c r="M730" t="str">
        <f>INDEX('ICF pol crosswalk'!$C:$C,MATCH(D730,'ICF pol crosswalk'!A:A,0))</f>
        <v>CH4</v>
      </c>
      <c r="N730" s="218">
        <f>IFERROR(H730*IF(M730="CH4",About!$B$102,IF(M730="N2O",About!$B$103,1)),0)</f>
        <v>0</v>
      </c>
    </row>
    <row r="731" spans="1:14" hidden="1">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5,0)</f>
        <v>20.134491867581808</v>
      </c>
      <c r="M731" t="str">
        <f>INDEX('ICF pol crosswalk'!$C:$C,MATCH(D731,'ICF pol crosswalk'!A:A,0))</f>
        <v>CH4</v>
      </c>
      <c r="N731" s="218">
        <f>IFERROR(H731*IF(M731="CH4",About!$B$102,IF(M731="N2O",About!$B$103,1)),0)</f>
        <v>0</v>
      </c>
    </row>
    <row r="732" spans="1:14" hidden="1">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5,0)</f>
        <v>228.63447908458369</v>
      </c>
      <c r="M732" t="str">
        <f>INDEX('ICF pol crosswalk'!$C:$C,MATCH(D732,'ICF pol crosswalk'!A:A,0))</f>
        <v>CH4</v>
      </c>
      <c r="N732" s="218">
        <f>IFERROR(H732*IF(M732="CH4",About!$B$102,IF(M732="N2O",About!$B$103,1)),0)</f>
        <v>0</v>
      </c>
    </row>
    <row r="733" spans="1:14" hidden="1">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5,0)</f>
        <v>126.11483380640669</v>
      </c>
      <c r="M733" t="str">
        <f>INDEX('ICF pol crosswalk'!$C:$C,MATCH(D733,'ICF pol crosswalk'!A:A,0))</f>
        <v>CH4</v>
      </c>
      <c r="N733" s="218">
        <f>IFERROR(H733*IF(M733="CH4",About!$B$102,IF(M733="N2O",About!$B$103,1)),0)</f>
        <v>0</v>
      </c>
    </row>
    <row r="734" spans="1:14" hidden="1">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5,0)</f>
        <v>85.10697569513583</v>
      </c>
      <c r="M734" t="str">
        <f>INDEX('ICF pol crosswalk'!$C:$C,MATCH(D734,'ICF pol crosswalk'!A:A,0))</f>
        <v>CH4</v>
      </c>
      <c r="N734" s="218">
        <f>IFERROR(H734*IF(M734="CH4",About!$B$102,IF(M734="N2O",About!$B$103,1)),0)</f>
        <v>0</v>
      </c>
    </row>
    <row r="735" spans="1:14" hidden="1">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5,0)</f>
        <v>35.897545961610902</v>
      </c>
      <c r="M735" t="str">
        <f>INDEX('ICF pol crosswalk'!$C:$C,MATCH(D735,'ICF pol crosswalk'!A:A,0))</f>
        <v>CH4</v>
      </c>
      <c r="N735" s="218">
        <f>IFERROR(H735*IF(M735="CH4",About!$B$102,IF(M735="N2O",About!$B$103,1)),0)</f>
        <v>0</v>
      </c>
    </row>
    <row r="736" spans="1:14" hidden="1">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5,0)</f>
        <v>266.59172119348619</v>
      </c>
      <c r="M736" t="str">
        <f>INDEX('ICF pol crosswalk'!$C:$C,MATCH(D736,'ICF pol crosswalk'!A:A,0))</f>
        <v>CH4</v>
      </c>
      <c r="N736" s="218">
        <f>IFERROR(H736*IF(M736="CH4",About!$B$102,IF(M736="N2O",About!$B$103,1)),0)</f>
        <v>0</v>
      </c>
    </row>
    <row r="737" spans="1:14" hidden="1">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5,0)</f>
        <v>137.39684377014348</v>
      </c>
      <c r="M737" t="str">
        <f>INDEX('ICF pol crosswalk'!$C:$C,MATCH(D737,'ICF pol crosswalk'!A:A,0))</f>
        <v>CH4</v>
      </c>
      <c r="N737" s="218">
        <f>IFERROR(H737*IF(M737="CH4",About!$B$102,IF(M737="N2O",About!$B$103,1)),0)</f>
        <v>0</v>
      </c>
    </row>
    <row r="738" spans="1:14" hidden="1">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5,0)</f>
        <v>85.718892800806458</v>
      </c>
      <c r="M738" t="str">
        <f>INDEX('ICF pol crosswalk'!$C:$C,MATCH(D738,'ICF pol crosswalk'!A:A,0))</f>
        <v>CH4</v>
      </c>
      <c r="N738" s="218">
        <f>IFERROR(H738*IF(M738="CH4",About!$B$102,IF(M738="N2O",About!$B$103,1)),0)</f>
        <v>0</v>
      </c>
    </row>
    <row r="739" spans="1:14" hidden="1">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5,0)</f>
        <v>23.705351637601936</v>
      </c>
      <c r="M739" t="str">
        <f>INDEX('ICF pol crosswalk'!$C:$C,MATCH(D739,'ICF pol crosswalk'!A:A,0))</f>
        <v>CH4</v>
      </c>
      <c r="N739" s="218">
        <f>IFERROR(H739*IF(M739="CH4",About!$B$102,IF(M739="N2O",About!$B$103,1)),0)</f>
        <v>0</v>
      </c>
    </row>
    <row r="740" spans="1:14" hidden="1">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5,0)</f>
        <v>130.52406895839806</v>
      </c>
      <c r="M740" t="str">
        <f>INDEX('ICF pol crosswalk'!$C:$C,MATCH(D740,'ICF pol crosswalk'!A:A,0))</f>
        <v>CH4</v>
      </c>
      <c r="N740" s="218">
        <f>IFERROR(H740*IF(M740="CH4",About!$B$102,IF(M740="N2O",About!$B$103,1)),0)</f>
        <v>0</v>
      </c>
    </row>
    <row r="741" spans="1:14" hidden="1">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5,0)</f>
        <v>71.99710791798185</v>
      </c>
      <c r="M741" t="str">
        <f>INDEX('ICF pol crosswalk'!$C:$C,MATCH(D741,'ICF pol crosswalk'!A:A,0))</f>
        <v>CH4</v>
      </c>
      <c r="N741" s="218">
        <f>IFERROR(H741*IF(M741="CH4",About!$B$102,IF(M741="N2O",About!$B$103,1)),0)</f>
        <v>0</v>
      </c>
    </row>
    <row r="742" spans="1:14" hidden="1">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5,0)</f>
        <v>48.586323501815357</v>
      </c>
      <c r="M742" t="str">
        <f>INDEX('ICF pol crosswalk'!$C:$C,MATCH(D742,'ICF pol crosswalk'!A:A,0))</f>
        <v>CH4</v>
      </c>
      <c r="N742" s="218">
        <f>IFERROR(H742*IF(M742="CH4",About!$B$102,IF(M742="N2O",About!$B$103,1)),0)</f>
        <v>0</v>
      </c>
    </row>
    <row r="743" spans="1:14" hidden="1">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5,0)</f>
        <v>20.493382202415575</v>
      </c>
      <c r="M743" t="str">
        <f>INDEX('ICF pol crosswalk'!$C:$C,MATCH(D743,'ICF pol crosswalk'!A:A,0))</f>
        <v>CH4</v>
      </c>
      <c r="N743" s="218">
        <f>IFERROR(H743*IF(M743="CH4",About!$B$102,IF(M743="N2O",About!$B$103,1)),0)</f>
        <v>0</v>
      </c>
    </row>
    <row r="744" spans="1:14" hidden="1">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5,0)</f>
        <v>401.41307190486611</v>
      </c>
      <c r="M744" t="str">
        <f>INDEX('ICF pol crosswalk'!$C:$C,MATCH(D744,'ICF pol crosswalk'!A:A,0))</f>
        <v>CH4</v>
      </c>
      <c r="N744" s="218">
        <f>IFERROR(H744*IF(M744="CH4",About!$B$102,IF(M744="N2O",About!$B$103,1)),0)</f>
        <v>0</v>
      </c>
    </row>
    <row r="745" spans="1:14" hidden="1">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5,0)</f>
        <v>206.88147734256745</v>
      </c>
      <c r="M745" t="str">
        <f>INDEX('ICF pol crosswalk'!$C:$C,MATCH(D745,'ICF pol crosswalk'!A:A,0))</f>
        <v>CH4</v>
      </c>
      <c r="N745" s="218">
        <f>IFERROR(H745*IF(M745="CH4",About!$B$102,IF(M745="N2O",About!$B$103,1)),0)</f>
        <v>0</v>
      </c>
    </row>
    <row r="746" spans="1:14" hidden="1">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5,0)</f>
        <v>129.06883951764797</v>
      </c>
      <c r="M746" t="str">
        <f>INDEX('ICF pol crosswalk'!$C:$C,MATCH(D746,'ICF pol crosswalk'!A:A,0))</f>
        <v>CH4</v>
      </c>
      <c r="N746" s="218">
        <f>IFERROR(H746*IF(M746="CH4",About!$B$102,IF(M746="N2O",About!$B$103,1)),0)</f>
        <v>0</v>
      </c>
    </row>
    <row r="747" spans="1:14" hidden="1">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5,0)</f>
        <v>35.6936741277446</v>
      </c>
      <c r="M747" t="str">
        <f>INDEX('ICF pol crosswalk'!$C:$C,MATCH(D747,'ICF pol crosswalk'!A:A,0))</f>
        <v>CH4</v>
      </c>
      <c r="N747" s="218">
        <f>IFERROR(H747*IF(M747="CH4",About!$B$102,IF(M747="N2O",About!$B$103,1)),0)</f>
        <v>0</v>
      </c>
    </row>
    <row r="748" spans="1:14" hidden="1">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5,0)</f>
        <v>391.44613793227165</v>
      </c>
      <c r="M748" t="str">
        <f>INDEX('ICF pol crosswalk'!$C:$C,MATCH(D748,'ICF pol crosswalk'!A:A,0))</f>
        <v>CH4</v>
      </c>
      <c r="N748" s="218">
        <f>IFERROR(H748*IF(M748="CH4",About!$B$102,IF(M748="N2O",About!$B$103,1)),0)</f>
        <v>0</v>
      </c>
    </row>
    <row r="749" spans="1:14" hidden="1">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5,0)</f>
        <v>201.74468890904362</v>
      </c>
      <c r="M749" t="str">
        <f>INDEX('ICF pol crosswalk'!$C:$C,MATCH(D749,'ICF pol crosswalk'!A:A,0))</f>
        <v>CH4</v>
      </c>
      <c r="N749" s="218">
        <f>IFERROR(H749*IF(M749="CH4",About!$B$102,IF(M749="N2O",About!$B$103,1)),0)</f>
        <v>0</v>
      </c>
    </row>
    <row r="750" spans="1:14" hidden="1">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5,0)</f>
        <v>125.86410929975251</v>
      </c>
      <c r="M750" t="str">
        <f>INDEX('ICF pol crosswalk'!$C:$C,MATCH(D750,'ICF pol crosswalk'!A:A,0))</f>
        <v>CH4</v>
      </c>
      <c r="N750" s="218">
        <f>IFERROR(H750*IF(M750="CH4",About!$B$102,IF(M750="N2O",About!$B$103,1)),0)</f>
        <v>0</v>
      </c>
    </row>
    <row r="751" spans="1:14" hidden="1">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5,0)</f>
        <v>34.807413768602999</v>
      </c>
      <c r="M751" t="str">
        <f>INDEX('ICF pol crosswalk'!$C:$C,MATCH(D751,'ICF pol crosswalk'!A:A,0))</f>
        <v>CH4</v>
      </c>
      <c r="N751" s="218">
        <f>IFERROR(H751*IF(M751="CH4",About!$B$102,IF(M751="N2O",About!$B$103,1)),0)</f>
        <v>0</v>
      </c>
    </row>
    <row r="752" spans="1:14" hidden="1">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5,0)</f>
        <v>350.25863461346773</v>
      </c>
      <c r="M752" t="str">
        <f>INDEX('ICF pol crosswalk'!$C:$C,MATCH(D752,'ICF pol crosswalk'!A:A,0))</f>
        <v>CH4</v>
      </c>
      <c r="N752" s="218">
        <f>IFERROR(H752*IF(M752="CH4",About!$B$102,IF(M752="N2O",About!$B$103,1)),0)</f>
        <v>0</v>
      </c>
    </row>
    <row r="753" spans="1:14" hidden="1">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5,0)</f>
        <v>181.48167865686608</v>
      </c>
      <c r="M753" t="str">
        <f>INDEX('ICF pol crosswalk'!$C:$C,MATCH(D753,'ICF pol crosswalk'!A:A,0))</f>
        <v>CH4</v>
      </c>
      <c r="N753" s="218">
        <f>IFERROR(H753*IF(M753="CH4",About!$B$102,IF(M753="N2O",About!$B$103,1)),0)</f>
        <v>0</v>
      </c>
    </row>
    <row r="754" spans="1:14" hidden="1">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5,0)</f>
        <v>113.97089627422538</v>
      </c>
      <c r="M754" t="str">
        <f>INDEX('ICF pol crosswalk'!$C:$C,MATCH(D754,'ICF pol crosswalk'!A:A,0))</f>
        <v>CH4</v>
      </c>
      <c r="N754" s="218">
        <f>IFERROR(H754*IF(M754="CH4",About!$B$102,IF(M754="N2O",About!$B$103,1)),0)</f>
        <v>0</v>
      </c>
    </row>
    <row r="755" spans="1:14" hidden="1">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5,0)</f>
        <v>32.957957415056541</v>
      </c>
      <c r="M755" t="str">
        <f>INDEX('ICF pol crosswalk'!$C:$C,MATCH(D755,'ICF pol crosswalk'!A:A,0))</f>
        <v>CH4</v>
      </c>
      <c r="N755" s="218">
        <f>IFERROR(H755*IF(M755="CH4",About!$B$102,IF(M755="N2O",About!$B$103,1)),0)</f>
        <v>0</v>
      </c>
    </row>
    <row r="756" spans="1:14" hidden="1">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5,0)</f>
        <v>275.39764182412137</v>
      </c>
      <c r="M756" t="str">
        <f>INDEX('ICF pol crosswalk'!$C:$C,MATCH(D756,'ICF pol crosswalk'!A:A,0))</f>
        <v>CH4</v>
      </c>
      <c r="N756" s="218">
        <f>IFERROR(H756*IF(M756="CH4",About!$B$102,IF(M756="N2O",About!$B$103,1)),0)</f>
        <v>0</v>
      </c>
    </row>
    <row r="757" spans="1:14" hidden="1">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5,0)</f>
        <v>141.93526565257523</v>
      </c>
      <c r="M757" t="str">
        <f>INDEX('ICF pol crosswalk'!$C:$C,MATCH(D757,'ICF pol crosswalk'!A:A,0))</f>
        <v>CH4</v>
      </c>
      <c r="N757" s="218">
        <f>IFERROR(H757*IF(M757="CH4",About!$B$102,IF(M757="N2O",About!$B$103,1)),0)</f>
        <v>0</v>
      </c>
    </row>
    <row r="758" spans="1:14" hidden="1">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5,0)</f>
        <v>88.550315183956869</v>
      </c>
      <c r="M758" t="str">
        <f>INDEX('ICF pol crosswalk'!$C:$C,MATCH(D758,'ICF pol crosswalk'!A:A,0))</f>
        <v>CH4</v>
      </c>
      <c r="N758" s="218">
        <f>IFERROR(H758*IF(M758="CH4",About!$B$102,IF(M758="N2O",About!$B$103,1)),0)</f>
        <v>0</v>
      </c>
    </row>
    <row r="759" spans="1:14" hidden="1">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5,0)</f>
        <v>24.4883746216147</v>
      </c>
      <c r="M759" t="str">
        <f>INDEX('ICF pol crosswalk'!$C:$C,MATCH(D759,'ICF pol crosswalk'!A:A,0))</f>
        <v>CH4</v>
      </c>
      <c r="N759" s="218">
        <f>IFERROR(H759*IF(M759="CH4",About!$B$102,IF(M759="N2O",About!$B$103,1)),0)</f>
        <v>0</v>
      </c>
    </row>
    <row r="760" spans="1:14" hidden="1">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5,0)</f>
        <v>282.08518223540699</v>
      </c>
      <c r="M760" t="str">
        <f>INDEX('ICF pol crosswalk'!$C:$C,MATCH(D760,'ICF pol crosswalk'!A:A,0))</f>
        <v>CH4</v>
      </c>
      <c r="N760" s="218">
        <f>IFERROR(H760*IF(M760="CH4",About!$B$102,IF(M760="N2O",About!$B$103,1)),0)</f>
        <v>0</v>
      </c>
    </row>
    <row r="761" spans="1:14" hidden="1">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5,0)</f>
        <v>152.42006687079021</v>
      </c>
      <c r="M761" t="str">
        <f>INDEX('ICF pol crosswalk'!$C:$C,MATCH(D761,'ICF pol crosswalk'!A:A,0))</f>
        <v>CH4</v>
      </c>
      <c r="N761" s="218">
        <f>IFERROR(H761*IF(M761="CH4",About!$B$102,IF(M761="N2O",About!$B$103,1)),0)</f>
        <v>0</v>
      </c>
    </row>
    <row r="762" spans="1:14" hidden="1">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5,0)</f>
        <v>100.55402072494356</v>
      </c>
      <c r="M762" t="str">
        <f>INDEX('ICF pol crosswalk'!$C:$C,MATCH(D762,'ICF pol crosswalk'!A:A,0))</f>
        <v>CH4</v>
      </c>
      <c r="N762" s="218">
        <f>IFERROR(H762*IF(M762="CH4",About!$B$102,IF(M762="N2O",About!$B$103,1)),0)</f>
        <v>0</v>
      </c>
    </row>
    <row r="763" spans="1:14" hidden="1">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5,0)</f>
        <v>38.314765349927526</v>
      </c>
      <c r="M763" t="str">
        <f>INDEX('ICF pol crosswalk'!$C:$C,MATCH(D763,'ICF pol crosswalk'!A:A,0))</f>
        <v>CH4</v>
      </c>
      <c r="N763" s="218">
        <f>IFERROR(H763*IF(M763="CH4",About!$B$102,IF(M763="N2O",About!$B$103,1)),0)</f>
        <v>0</v>
      </c>
    </row>
    <row r="764" spans="1:14" hidden="1">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5,0)</f>
        <v>125.80088434109852</v>
      </c>
      <c r="M764" t="str">
        <f>INDEX('ICF pol crosswalk'!$C:$C,MATCH(D764,'ICF pol crosswalk'!A:A,0))</f>
        <v>CH4</v>
      </c>
      <c r="N764" s="218">
        <f>IFERROR(H764*IF(M764="CH4",About!$B$102,IF(M764="N2O",About!$B$103,1)),0)</f>
        <v>0</v>
      </c>
    </row>
    <row r="765" spans="1:14" hidden="1">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5,0)</f>
        <v>69.391798143915167</v>
      </c>
      <c r="M765" t="str">
        <f>INDEX('ICF pol crosswalk'!$C:$C,MATCH(D765,'ICF pol crosswalk'!A:A,0))</f>
        <v>CH4</v>
      </c>
      <c r="N765" s="218">
        <f>IFERROR(H765*IF(M765="CH4",About!$B$102,IF(M765="N2O",About!$B$103,1)),0)</f>
        <v>0</v>
      </c>
    </row>
    <row r="766" spans="1:14" hidden="1">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5,0)</f>
        <v>46.828163665041828</v>
      </c>
      <c r="M766" t="str">
        <f>INDEX('ICF pol crosswalk'!$C:$C,MATCH(D766,'ICF pol crosswalk'!A:A,0))</f>
        <v>CH4</v>
      </c>
      <c r="N766" s="218">
        <f>IFERROR(H766*IF(M766="CH4",About!$B$102,IF(M766="N2O",About!$B$103,1)),0)</f>
        <v>0</v>
      </c>
    </row>
    <row r="767" spans="1:14" hidden="1">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5,0)</f>
        <v>19.751802290393826</v>
      </c>
      <c r="M767" t="str">
        <f>INDEX('ICF pol crosswalk'!$C:$C,MATCH(D767,'ICF pol crosswalk'!A:A,0))</f>
        <v>CH4</v>
      </c>
      <c r="N767" s="218">
        <f>IFERROR(H767*IF(M767="CH4",About!$B$102,IF(M767="N2O",About!$B$103,1)),0)</f>
        <v>0</v>
      </c>
    </row>
    <row r="768" spans="1:14" hidden="1">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5,0)</f>
        <v>128.23826633442587</v>
      </c>
      <c r="M768" t="str">
        <f>INDEX('ICF pol crosswalk'!$C:$C,MATCH(D768,'ICF pol crosswalk'!A:A,0))</f>
        <v>CH4</v>
      </c>
      <c r="N768" s="218">
        <f>IFERROR(H768*IF(M768="CH4",About!$B$102,IF(M768="N2O",About!$B$103,1)),0)</f>
        <v>0</v>
      </c>
    </row>
    <row r="769" spans="1:14" hidden="1">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5,0)</f>
        <v>70.73625863929604</v>
      </c>
      <c r="M769" t="str">
        <f>INDEX('ICF pol crosswalk'!$C:$C,MATCH(D769,'ICF pol crosswalk'!A:A,0))</f>
        <v>CH4</v>
      </c>
      <c r="N769" s="218">
        <f>IFERROR(H769*IF(M769="CH4",About!$B$102,IF(M769="N2O",About!$B$103,1)),0)</f>
        <v>0</v>
      </c>
    </row>
    <row r="770" spans="1:14" hidden="1">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5,0)</f>
        <v>47.735455561244144</v>
      </c>
      <c r="M770" t="str">
        <f>INDEX('ICF pol crosswalk'!$C:$C,MATCH(D770,'ICF pol crosswalk'!A:A,0))</f>
        <v>CH4</v>
      </c>
      <c r="N770" s="218">
        <f>IFERROR(H770*IF(M770="CH4",About!$B$102,IF(M770="N2O",About!$B$103,1)),0)</f>
        <v>0</v>
      </c>
    </row>
    <row r="771" spans="1:14" hidden="1">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5,0)</f>
        <v>20.134491867581808</v>
      </c>
      <c r="M771" t="str">
        <f>INDEX('ICF pol crosswalk'!$C:$C,MATCH(D771,'ICF pol crosswalk'!A:A,0))</f>
        <v>CH4</v>
      </c>
      <c r="N771" s="218">
        <f>IFERROR(H771*IF(M771="CH4",About!$B$102,IF(M771="N2O",About!$B$103,1)),0)</f>
        <v>0</v>
      </c>
    </row>
    <row r="772" spans="1:14" hidden="1">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5,0)</f>
        <v>228.63447908458369</v>
      </c>
      <c r="M772" t="str">
        <f>INDEX('ICF pol crosswalk'!$C:$C,MATCH(D772,'ICF pol crosswalk'!A:A,0))</f>
        <v>CH4</v>
      </c>
      <c r="N772" s="218">
        <f>IFERROR(H772*IF(M772="CH4",About!$B$102,IF(M772="N2O",About!$B$103,1)),0)</f>
        <v>0</v>
      </c>
    </row>
    <row r="773" spans="1:14" hidden="1">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5,0)</f>
        <v>126.11483380640669</v>
      </c>
      <c r="M773" t="str">
        <f>INDEX('ICF pol crosswalk'!$C:$C,MATCH(D773,'ICF pol crosswalk'!A:A,0))</f>
        <v>CH4</v>
      </c>
      <c r="N773" s="218">
        <f>IFERROR(H773*IF(M773="CH4",About!$B$102,IF(M773="N2O",About!$B$103,1)),0)</f>
        <v>0</v>
      </c>
    </row>
    <row r="774" spans="1:14" hidden="1">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5,0)</f>
        <v>85.10697569513583</v>
      </c>
      <c r="M774" t="str">
        <f>INDEX('ICF pol crosswalk'!$C:$C,MATCH(D774,'ICF pol crosswalk'!A:A,0))</f>
        <v>CH4</v>
      </c>
      <c r="N774" s="218">
        <f>IFERROR(H774*IF(M774="CH4",About!$B$102,IF(M774="N2O",About!$B$103,1)),0)</f>
        <v>0</v>
      </c>
    </row>
    <row r="775" spans="1:14" hidden="1">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5,0)</f>
        <v>35.897545961610902</v>
      </c>
      <c r="M775" t="str">
        <f>INDEX('ICF pol crosswalk'!$C:$C,MATCH(D775,'ICF pol crosswalk'!A:A,0))</f>
        <v>CH4</v>
      </c>
      <c r="N775" s="218">
        <f>IFERROR(H775*IF(M775="CH4",About!$B$102,IF(M775="N2O",About!$B$103,1)),0)</f>
        <v>0</v>
      </c>
    </row>
    <row r="776" spans="1:14" hidden="1">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5,0)</f>
        <v>266.59172119348619</v>
      </c>
      <c r="M776" t="str">
        <f>INDEX('ICF pol crosswalk'!$C:$C,MATCH(D776,'ICF pol crosswalk'!A:A,0))</f>
        <v>CH4</v>
      </c>
      <c r="N776" s="218">
        <f>IFERROR(H776*IF(M776="CH4",About!$B$102,IF(M776="N2O",About!$B$103,1)),0)</f>
        <v>0</v>
      </c>
    </row>
    <row r="777" spans="1:14" hidden="1">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5,0)</f>
        <v>137.39684377014348</v>
      </c>
      <c r="M777" t="str">
        <f>INDEX('ICF pol crosswalk'!$C:$C,MATCH(D777,'ICF pol crosswalk'!A:A,0))</f>
        <v>CH4</v>
      </c>
      <c r="N777" s="218">
        <f>IFERROR(H777*IF(M777="CH4",About!$B$102,IF(M777="N2O",About!$B$103,1)),0)</f>
        <v>0</v>
      </c>
    </row>
    <row r="778" spans="1:14" hidden="1">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5,0)</f>
        <v>85.718892800806458</v>
      </c>
      <c r="M778" t="str">
        <f>INDEX('ICF pol crosswalk'!$C:$C,MATCH(D778,'ICF pol crosswalk'!A:A,0))</f>
        <v>CH4</v>
      </c>
      <c r="N778" s="218">
        <f>IFERROR(H778*IF(M778="CH4",About!$B$102,IF(M778="N2O",About!$B$103,1)),0)</f>
        <v>0</v>
      </c>
    </row>
    <row r="779" spans="1:14" hidden="1">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5,0)</f>
        <v>23.705351637601936</v>
      </c>
      <c r="M779" t="str">
        <f>INDEX('ICF pol crosswalk'!$C:$C,MATCH(D779,'ICF pol crosswalk'!A:A,0))</f>
        <v>CH4</v>
      </c>
      <c r="N779" s="218">
        <f>IFERROR(H779*IF(M779="CH4",About!$B$102,IF(M779="N2O",About!$B$103,1)),0)</f>
        <v>0</v>
      </c>
    </row>
    <row r="780" spans="1:14" hidden="1">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5,0)</f>
        <v>130.52406895839806</v>
      </c>
      <c r="M780" t="str">
        <f>INDEX('ICF pol crosswalk'!$C:$C,MATCH(D780,'ICF pol crosswalk'!A:A,0))</f>
        <v>CH4</v>
      </c>
      <c r="N780" s="218">
        <f>IFERROR(H780*IF(M780="CH4",About!$B$102,IF(M780="N2O",About!$B$103,1)),0)</f>
        <v>0</v>
      </c>
    </row>
    <row r="781" spans="1:14" hidden="1">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5,0)</f>
        <v>71.99710791798185</v>
      </c>
      <c r="M781" t="str">
        <f>INDEX('ICF pol crosswalk'!$C:$C,MATCH(D781,'ICF pol crosswalk'!A:A,0))</f>
        <v>CH4</v>
      </c>
      <c r="N781" s="218">
        <f>IFERROR(H781*IF(M781="CH4",About!$B$102,IF(M781="N2O",About!$B$103,1)),0)</f>
        <v>0</v>
      </c>
    </row>
    <row r="782" spans="1:14" hidden="1">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5,0)</f>
        <v>48.586323501815357</v>
      </c>
      <c r="M782" t="str">
        <f>INDEX('ICF pol crosswalk'!$C:$C,MATCH(D782,'ICF pol crosswalk'!A:A,0))</f>
        <v>CH4</v>
      </c>
      <c r="N782" s="218">
        <f>IFERROR(H782*IF(M782="CH4",About!$B$102,IF(M782="N2O",About!$B$103,1)),0)</f>
        <v>0</v>
      </c>
    </row>
    <row r="783" spans="1:14" hidden="1">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5,0)</f>
        <v>20.493382202415575</v>
      </c>
      <c r="M783" t="str">
        <f>INDEX('ICF pol crosswalk'!$C:$C,MATCH(D783,'ICF pol crosswalk'!A:A,0))</f>
        <v>CH4</v>
      </c>
      <c r="N783" s="218">
        <f>IFERROR(H783*IF(M783="CH4",About!$B$102,IF(M783="N2O",About!$B$103,1)),0)</f>
        <v>0</v>
      </c>
    </row>
    <row r="784" spans="1:14" hidden="1">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5,0)</f>
        <v>401.41307190486611</v>
      </c>
      <c r="M784" t="str">
        <f>INDEX('ICF pol crosswalk'!$C:$C,MATCH(D784,'ICF pol crosswalk'!A:A,0))</f>
        <v>CH4</v>
      </c>
      <c r="N784" s="218">
        <f>IFERROR(H784*IF(M784="CH4",About!$B$102,IF(M784="N2O",About!$B$103,1)),0)</f>
        <v>0</v>
      </c>
    </row>
    <row r="785" spans="1:14" hidden="1">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5,0)</f>
        <v>206.88147734256745</v>
      </c>
      <c r="M785" t="str">
        <f>INDEX('ICF pol crosswalk'!$C:$C,MATCH(D785,'ICF pol crosswalk'!A:A,0))</f>
        <v>CH4</v>
      </c>
      <c r="N785" s="218">
        <f>IFERROR(H785*IF(M785="CH4",About!$B$102,IF(M785="N2O",About!$B$103,1)),0)</f>
        <v>0</v>
      </c>
    </row>
    <row r="786" spans="1:14" hidden="1">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5,0)</f>
        <v>129.06883951764797</v>
      </c>
      <c r="M786" t="str">
        <f>INDEX('ICF pol crosswalk'!$C:$C,MATCH(D786,'ICF pol crosswalk'!A:A,0))</f>
        <v>CH4</v>
      </c>
      <c r="N786" s="218">
        <f>IFERROR(H786*IF(M786="CH4",About!$B$102,IF(M786="N2O",About!$B$103,1)),0)</f>
        <v>0</v>
      </c>
    </row>
    <row r="787" spans="1:14" hidden="1">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5,0)</f>
        <v>35.6936741277446</v>
      </c>
      <c r="M787" t="str">
        <f>INDEX('ICF pol crosswalk'!$C:$C,MATCH(D787,'ICF pol crosswalk'!A:A,0))</f>
        <v>CH4</v>
      </c>
      <c r="N787" s="218">
        <f>IFERROR(H787*IF(M787="CH4",About!$B$102,IF(M787="N2O",About!$B$103,1)),0)</f>
        <v>0</v>
      </c>
    </row>
    <row r="788" spans="1:14" hidden="1">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5,0)</f>
        <v>391.44613793227165</v>
      </c>
      <c r="M788" t="str">
        <f>INDEX('ICF pol crosswalk'!$C:$C,MATCH(D788,'ICF pol crosswalk'!A:A,0))</f>
        <v>CH4</v>
      </c>
      <c r="N788" s="218">
        <f>IFERROR(H788*IF(M788="CH4",About!$B$102,IF(M788="N2O",About!$B$103,1)),0)</f>
        <v>0</v>
      </c>
    </row>
    <row r="789" spans="1:14" hidden="1">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5,0)</f>
        <v>201.74468890904362</v>
      </c>
      <c r="M789" t="str">
        <f>INDEX('ICF pol crosswalk'!$C:$C,MATCH(D789,'ICF pol crosswalk'!A:A,0))</f>
        <v>CH4</v>
      </c>
      <c r="N789" s="218">
        <f>IFERROR(H789*IF(M789="CH4",About!$B$102,IF(M789="N2O",About!$B$103,1)),0)</f>
        <v>0</v>
      </c>
    </row>
    <row r="790" spans="1:14" hidden="1">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5,0)</f>
        <v>125.86410929975251</v>
      </c>
      <c r="M790" t="str">
        <f>INDEX('ICF pol crosswalk'!$C:$C,MATCH(D790,'ICF pol crosswalk'!A:A,0))</f>
        <v>CH4</v>
      </c>
      <c r="N790" s="218">
        <f>IFERROR(H790*IF(M790="CH4",About!$B$102,IF(M790="N2O",About!$B$103,1)),0)</f>
        <v>0</v>
      </c>
    </row>
    <row r="791" spans="1:14" hidden="1">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5,0)</f>
        <v>34.807413768602999</v>
      </c>
      <c r="M791" t="str">
        <f>INDEX('ICF pol crosswalk'!$C:$C,MATCH(D791,'ICF pol crosswalk'!A:A,0))</f>
        <v>CH4</v>
      </c>
      <c r="N791" s="218">
        <f>IFERROR(H791*IF(M791="CH4",About!$B$102,IF(M791="N2O",About!$B$103,1)),0)</f>
        <v>0</v>
      </c>
    </row>
    <row r="792" spans="1:14" hidden="1">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5,0)</f>
        <v>350.25863461346773</v>
      </c>
      <c r="M792" t="str">
        <f>INDEX('ICF pol crosswalk'!$C:$C,MATCH(D792,'ICF pol crosswalk'!A:A,0))</f>
        <v>CH4</v>
      </c>
      <c r="N792" s="218">
        <f>IFERROR(H792*IF(M792="CH4",About!$B$102,IF(M792="N2O",About!$B$103,1)),0)</f>
        <v>0</v>
      </c>
    </row>
    <row r="793" spans="1:14" hidden="1">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5,0)</f>
        <v>181.48167865686608</v>
      </c>
      <c r="M793" t="str">
        <f>INDEX('ICF pol crosswalk'!$C:$C,MATCH(D793,'ICF pol crosswalk'!A:A,0))</f>
        <v>CH4</v>
      </c>
      <c r="N793" s="218">
        <f>IFERROR(H793*IF(M793="CH4",About!$B$102,IF(M793="N2O",About!$B$103,1)),0)</f>
        <v>0</v>
      </c>
    </row>
    <row r="794" spans="1:14" hidden="1">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5,0)</f>
        <v>113.97089627422538</v>
      </c>
      <c r="M794" t="str">
        <f>INDEX('ICF pol crosswalk'!$C:$C,MATCH(D794,'ICF pol crosswalk'!A:A,0))</f>
        <v>CH4</v>
      </c>
      <c r="N794" s="218">
        <f>IFERROR(H794*IF(M794="CH4",About!$B$102,IF(M794="N2O",About!$B$103,1)),0)</f>
        <v>0</v>
      </c>
    </row>
    <row r="795" spans="1:14" hidden="1">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5,0)</f>
        <v>32.957957415056541</v>
      </c>
      <c r="M795" t="str">
        <f>INDEX('ICF pol crosswalk'!$C:$C,MATCH(D795,'ICF pol crosswalk'!A:A,0))</f>
        <v>CH4</v>
      </c>
      <c r="N795" s="218">
        <f>IFERROR(H795*IF(M795="CH4",About!$B$102,IF(M795="N2O",About!$B$103,1)),0)</f>
        <v>0</v>
      </c>
    </row>
    <row r="796" spans="1:14" hidden="1">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5,0)</f>
        <v>275.39764182412137</v>
      </c>
      <c r="M796" t="str">
        <f>INDEX('ICF pol crosswalk'!$C:$C,MATCH(D796,'ICF pol crosswalk'!A:A,0))</f>
        <v>CH4</v>
      </c>
      <c r="N796" s="218">
        <f>IFERROR(H796*IF(M796="CH4",About!$B$102,IF(M796="N2O",About!$B$103,1)),0)</f>
        <v>0</v>
      </c>
    </row>
    <row r="797" spans="1:14" hidden="1">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5,0)</f>
        <v>141.93526565257523</v>
      </c>
      <c r="M797" t="str">
        <f>INDEX('ICF pol crosswalk'!$C:$C,MATCH(D797,'ICF pol crosswalk'!A:A,0))</f>
        <v>CH4</v>
      </c>
      <c r="N797" s="218">
        <f>IFERROR(H797*IF(M797="CH4",About!$B$102,IF(M797="N2O",About!$B$103,1)),0)</f>
        <v>0</v>
      </c>
    </row>
    <row r="798" spans="1:14" hidden="1">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5,0)</f>
        <v>88.550315183956869</v>
      </c>
      <c r="M798" t="str">
        <f>INDEX('ICF pol crosswalk'!$C:$C,MATCH(D798,'ICF pol crosswalk'!A:A,0))</f>
        <v>CH4</v>
      </c>
      <c r="N798" s="218">
        <f>IFERROR(H798*IF(M798="CH4",About!$B$102,IF(M798="N2O",About!$B$103,1)),0)</f>
        <v>0</v>
      </c>
    </row>
    <row r="799" spans="1:14" hidden="1">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5,0)</f>
        <v>24.4883746216147</v>
      </c>
      <c r="M799" t="str">
        <f>INDEX('ICF pol crosswalk'!$C:$C,MATCH(D799,'ICF pol crosswalk'!A:A,0))</f>
        <v>CH4</v>
      </c>
      <c r="N799" s="218">
        <f>IFERROR(H799*IF(M799="CH4",About!$B$102,IF(M799="N2O",About!$B$103,1)),0)</f>
        <v>0</v>
      </c>
    </row>
    <row r="800" spans="1:14" hidden="1">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5,0)</f>
        <v>282.08518223540699</v>
      </c>
      <c r="M800" t="str">
        <f>INDEX('ICF pol crosswalk'!$C:$C,MATCH(D800,'ICF pol crosswalk'!A:A,0))</f>
        <v>CH4</v>
      </c>
      <c r="N800" s="218">
        <f>IFERROR(H800*IF(M800="CH4",About!$B$102,IF(M800="N2O",About!$B$103,1)),0)</f>
        <v>0</v>
      </c>
    </row>
    <row r="801" spans="1:14" hidden="1">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5,0)</f>
        <v>152.42006687079021</v>
      </c>
      <c r="M801" t="str">
        <f>INDEX('ICF pol crosswalk'!$C:$C,MATCH(D801,'ICF pol crosswalk'!A:A,0))</f>
        <v>CH4</v>
      </c>
      <c r="N801" s="218">
        <f>IFERROR(H801*IF(M801="CH4",About!$B$102,IF(M801="N2O",About!$B$103,1)),0)</f>
        <v>0</v>
      </c>
    </row>
    <row r="802" spans="1:14" hidden="1">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5,0)</f>
        <v>100.55402072494356</v>
      </c>
      <c r="M802" t="str">
        <f>INDEX('ICF pol crosswalk'!$C:$C,MATCH(D802,'ICF pol crosswalk'!A:A,0))</f>
        <v>CH4</v>
      </c>
      <c r="N802" s="218">
        <f>IFERROR(H802*IF(M802="CH4",About!$B$102,IF(M802="N2O",About!$B$103,1)),0)</f>
        <v>0</v>
      </c>
    </row>
    <row r="803" spans="1:14" hidden="1">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5,0)</f>
        <v>38.314765349927526</v>
      </c>
      <c r="M803" t="str">
        <f>INDEX('ICF pol crosswalk'!$C:$C,MATCH(D803,'ICF pol crosswalk'!A:A,0))</f>
        <v>CH4</v>
      </c>
      <c r="N803" s="218">
        <f>IFERROR(H803*IF(M803="CH4",About!$B$102,IF(M803="N2O",About!$B$103,1)),0)</f>
        <v>0</v>
      </c>
    </row>
    <row r="804" spans="1:14" hidden="1">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5,0)</f>
        <v>125.80088434109852</v>
      </c>
      <c r="M804" t="str">
        <f>INDEX('ICF pol crosswalk'!$C:$C,MATCH(D804,'ICF pol crosswalk'!A:A,0))</f>
        <v>CH4</v>
      </c>
      <c r="N804" s="218">
        <f>IFERROR(H804*IF(M804="CH4",About!$B$102,IF(M804="N2O",About!$B$103,1)),0)</f>
        <v>0</v>
      </c>
    </row>
    <row r="805" spans="1:14" hidden="1">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5,0)</f>
        <v>69.391798143915167</v>
      </c>
      <c r="M805" t="str">
        <f>INDEX('ICF pol crosswalk'!$C:$C,MATCH(D805,'ICF pol crosswalk'!A:A,0))</f>
        <v>CH4</v>
      </c>
      <c r="N805" s="218">
        <f>IFERROR(H805*IF(M805="CH4",About!$B$102,IF(M805="N2O",About!$B$103,1)),0)</f>
        <v>0</v>
      </c>
    </row>
    <row r="806" spans="1:14" hidden="1">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5,0)</f>
        <v>46.828163665041828</v>
      </c>
      <c r="M806" t="str">
        <f>INDEX('ICF pol crosswalk'!$C:$C,MATCH(D806,'ICF pol crosswalk'!A:A,0))</f>
        <v>CH4</v>
      </c>
      <c r="N806" s="218">
        <f>IFERROR(H806*IF(M806="CH4",About!$B$102,IF(M806="N2O",About!$B$103,1)),0)</f>
        <v>0</v>
      </c>
    </row>
    <row r="807" spans="1:14" hidden="1">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5,0)</f>
        <v>19.751802290393826</v>
      </c>
      <c r="M807" t="str">
        <f>INDEX('ICF pol crosswalk'!$C:$C,MATCH(D807,'ICF pol crosswalk'!A:A,0))</f>
        <v>CH4</v>
      </c>
      <c r="N807" s="218">
        <f>IFERROR(H807*IF(M807="CH4",About!$B$102,IF(M807="N2O",About!$B$103,1)),0)</f>
        <v>0</v>
      </c>
    </row>
    <row r="808" spans="1:14" hidden="1">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5,0)</f>
        <v>128.23826633442587</v>
      </c>
      <c r="M808" t="str">
        <f>INDEX('ICF pol crosswalk'!$C:$C,MATCH(D808,'ICF pol crosswalk'!A:A,0))</f>
        <v>CH4</v>
      </c>
      <c r="N808" s="218">
        <f>IFERROR(H808*IF(M808="CH4",About!$B$102,IF(M808="N2O",About!$B$103,1)),0)</f>
        <v>0</v>
      </c>
    </row>
    <row r="809" spans="1:14" hidden="1">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5,0)</f>
        <v>70.73625863929604</v>
      </c>
      <c r="M809" t="str">
        <f>INDEX('ICF pol crosswalk'!$C:$C,MATCH(D809,'ICF pol crosswalk'!A:A,0))</f>
        <v>CH4</v>
      </c>
      <c r="N809" s="218">
        <f>IFERROR(H809*IF(M809="CH4",About!$B$102,IF(M809="N2O",About!$B$103,1)),0)</f>
        <v>0</v>
      </c>
    </row>
    <row r="810" spans="1:14" hidden="1">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5,0)</f>
        <v>47.735455561244144</v>
      </c>
      <c r="M810" t="str">
        <f>INDEX('ICF pol crosswalk'!$C:$C,MATCH(D810,'ICF pol crosswalk'!A:A,0))</f>
        <v>CH4</v>
      </c>
      <c r="N810" s="218">
        <f>IFERROR(H810*IF(M810="CH4",About!$B$102,IF(M810="N2O",About!$B$103,1)),0)</f>
        <v>0</v>
      </c>
    </row>
    <row r="811" spans="1:14" hidden="1">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5,0)</f>
        <v>20.134491867581808</v>
      </c>
      <c r="M811" t="str">
        <f>INDEX('ICF pol crosswalk'!$C:$C,MATCH(D811,'ICF pol crosswalk'!A:A,0))</f>
        <v>CH4</v>
      </c>
      <c r="N811" s="218">
        <f>IFERROR(H811*IF(M811="CH4",About!$B$102,IF(M811="N2O",About!$B$103,1)),0)</f>
        <v>0</v>
      </c>
    </row>
    <row r="812" spans="1:14" hidden="1">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5,0)</f>
        <v>314.0896675120639</v>
      </c>
      <c r="M812" t="str">
        <f>INDEX('ICF pol crosswalk'!$C:$C,MATCH(D812,'ICF pol crosswalk'!A:A,0))</f>
        <v>CH4</v>
      </c>
      <c r="N812" s="218">
        <f>IFERROR(H812*IF(M812="CH4",About!$B$102,IF(M812="N2O",About!$B$103,1)),0)</f>
        <v>0</v>
      </c>
    </row>
    <row r="813" spans="1:14" hidden="1">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5,0)</f>
        <v>173.25193635356797</v>
      </c>
      <c r="M813" t="str">
        <f>INDEX('ICF pol crosswalk'!$C:$C,MATCH(D813,'ICF pol crosswalk'!A:A,0))</f>
        <v>CH4</v>
      </c>
      <c r="N813" s="218">
        <f>IFERROR(H813*IF(M813="CH4",About!$B$102,IF(M813="N2O",About!$B$103,1)),0)</f>
        <v>0</v>
      </c>
    </row>
    <row r="814" spans="1:14" hidden="1">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5,0)</f>
        <v>116.91684389016962</v>
      </c>
      <c r="M814" t="str">
        <f>INDEX('ICF pol crosswalk'!$C:$C,MATCH(D814,'ICF pol crosswalk'!A:A,0))</f>
        <v>CH4</v>
      </c>
      <c r="N814" s="218">
        <f>IFERROR(H814*IF(M814="CH4",About!$B$102,IF(M814="N2O",About!$B$103,1)),0)</f>
        <v>0</v>
      </c>
    </row>
    <row r="815" spans="1:14" hidden="1">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5,0)</f>
        <v>49.314732934091609</v>
      </c>
      <c r="M815" t="str">
        <f>INDEX('ICF pol crosswalk'!$C:$C,MATCH(D815,'ICF pol crosswalk'!A:A,0))</f>
        <v>CH4</v>
      </c>
      <c r="N815" s="218">
        <f>IFERROR(H815*IF(M815="CH4",About!$B$102,IF(M815="N2O",About!$B$103,1)),0)</f>
        <v>0</v>
      </c>
    </row>
    <row r="816" spans="1:14" hidden="1">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5,0)</f>
        <v>395.31400220026427</v>
      </c>
      <c r="M816" t="str">
        <f>INDEX('ICF pol crosswalk'!$C:$C,MATCH(D816,'ICF pol crosswalk'!A:A,0))</f>
        <v>CH4</v>
      </c>
      <c r="N816" s="218">
        <f>IFERROR(H816*IF(M816="CH4",About!$B$102,IF(M816="N2O",About!$B$103,1)),0)</f>
        <v>31590.084678951182</v>
      </c>
    </row>
    <row r="817" spans="1:14" hidden="1">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5,0)</f>
        <v>203.7381204386289</v>
      </c>
      <c r="M817" t="str">
        <f>INDEX('ICF pol crosswalk'!$C:$C,MATCH(D817,'ICF pol crosswalk'!A:A,0))</f>
        <v>CH4</v>
      </c>
      <c r="N817" s="218">
        <f>IFERROR(H817*IF(M817="CH4",About!$B$102,IF(M817="N2O",About!$B$103,1)),0)</f>
        <v>33242.424192075647</v>
      </c>
    </row>
    <row r="818" spans="1:14" hidden="1">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5,0)</f>
        <v>127.10776773397481</v>
      </c>
      <c r="M818" t="str">
        <f>INDEX('ICF pol crosswalk'!$C:$C,MATCH(D818,'ICF pol crosswalk'!A:A,0))</f>
        <v>CH4</v>
      </c>
      <c r="N818" s="218">
        <f>IFERROR(H818*IF(M818="CH4",About!$B$102,IF(M818="N2O",About!$B$103,1)),0)</f>
        <v>34225.868284187731</v>
      </c>
    </row>
    <row r="819" spans="1:14" hidden="1">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5,0)</f>
        <v>35.151344488389846</v>
      </c>
      <c r="M819" t="str">
        <f>INDEX('ICF pol crosswalk'!$C:$C,MATCH(D819,'ICF pol crosswalk'!A:A,0))</f>
        <v>CH4</v>
      </c>
      <c r="N819" s="218">
        <f>IFERROR(H819*IF(M819="CH4",About!$B$102,IF(M819="N2O",About!$B$103,1)),0)</f>
        <v>37404.919639966953</v>
      </c>
    </row>
    <row r="820" spans="1:14" hidden="1">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5,0)</f>
        <v>168.8653232843165</v>
      </c>
      <c r="M820" t="str">
        <f>INDEX('ICF pol crosswalk'!$C:$C,MATCH(D820,'ICF pol crosswalk'!A:A,0))</f>
        <v>CH4</v>
      </c>
      <c r="N820" s="218">
        <f>IFERROR(H820*IF(M820="CH4",About!$B$102,IF(M820="N2O",About!$B$103,1)),0)</f>
        <v>0</v>
      </c>
    </row>
    <row r="821" spans="1:14" hidden="1">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5,0)</f>
        <v>93.146153051517942</v>
      </c>
      <c r="M821" t="str">
        <f>INDEX('ICF pol crosswalk'!$C:$C,MATCH(D821,'ICF pol crosswalk'!A:A,0))</f>
        <v>CH4</v>
      </c>
      <c r="N821" s="218">
        <f>IFERROR(H821*IF(M821="CH4",About!$B$102,IF(M821="N2O",About!$B$103,1)),0)</f>
        <v>0</v>
      </c>
    </row>
    <row r="822" spans="1:14" hidden="1">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5,0)</f>
        <v>62.858484958398527</v>
      </c>
      <c r="M822" t="str">
        <f>INDEX('ICF pol crosswalk'!$C:$C,MATCH(D822,'ICF pol crosswalk'!A:A,0))</f>
        <v>CH4</v>
      </c>
      <c r="N822" s="218">
        <f>IFERROR(H822*IF(M822="CH4",About!$B$102,IF(M822="N2O",About!$B$103,1)),0)</f>
        <v>0</v>
      </c>
    </row>
    <row r="823" spans="1:14" hidden="1">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5,0)</f>
        <v>26.513283246655213</v>
      </c>
      <c r="M823" t="str">
        <f>INDEX('ICF pol crosswalk'!$C:$C,MATCH(D823,'ICF pol crosswalk'!A:A,0))</f>
        <v>CH4</v>
      </c>
      <c r="N823" s="218">
        <f>IFERROR(H823*IF(M823="CH4",About!$B$102,IF(M823="N2O",About!$B$103,1)),0)</f>
        <v>0</v>
      </c>
    </row>
    <row r="824" spans="1:14" hidden="1">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5,0)</f>
        <v>671.63880585290519</v>
      </c>
      <c r="M824" t="str">
        <f>INDEX('ICF pol crosswalk'!$C:$C,MATCH(D824,'ICF pol crosswalk'!A:A,0))</f>
        <v>CH4</v>
      </c>
      <c r="N824" s="218">
        <f>IFERROR(H824*IF(M824="CH4",About!$B$102,IF(M824="N2O",About!$B$103,1)),0)</f>
        <v>0</v>
      </c>
    </row>
    <row r="825" spans="1:14" hidden="1">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5,0)</f>
        <v>346.1512295453536</v>
      </c>
      <c r="M825" t="str">
        <f>INDEX('ICF pol crosswalk'!$C:$C,MATCH(D825,'ICF pol crosswalk'!A:A,0))</f>
        <v>CH4</v>
      </c>
      <c r="N825" s="218">
        <f>IFERROR(H825*IF(M825="CH4",About!$B$102,IF(M825="N2O",About!$B$103,1)),0)</f>
        <v>0</v>
      </c>
    </row>
    <row r="826" spans="1:14" hidden="1">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5,0)</f>
        <v>215.95619902233335</v>
      </c>
      <c r="M826" t="str">
        <f>INDEX('ICF pol crosswalk'!$C:$C,MATCH(D826,'ICF pol crosswalk'!A:A,0))</f>
        <v>CH4</v>
      </c>
      <c r="N826" s="218">
        <f>IFERROR(H826*IF(M826="CH4",About!$B$102,IF(M826="N2O",About!$B$103,1)),0)</f>
        <v>0</v>
      </c>
    </row>
    <row r="827" spans="1:14" hidden="1">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5,0)</f>
        <v>59.722162394708299</v>
      </c>
      <c r="M827" t="str">
        <f>INDEX('ICF pol crosswalk'!$C:$C,MATCH(D827,'ICF pol crosswalk'!A:A,0))</f>
        <v>CH4</v>
      </c>
      <c r="N827" s="218">
        <f>IFERROR(H827*IF(M827="CH4",About!$B$102,IF(M827="N2O",About!$B$103,1)),0)</f>
        <v>0</v>
      </c>
    </row>
    <row r="828" spans="1:14" hidden="1">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5,0)</f>
        <v>320.71741151398726</v>
      </c>
      <c r="M828" t="str">
        <f>INDEX('ICF pol crosswalk'!$C:$C,MATCH(D828,'ICF pol crosswalk'!A:A,0))</f>
        <v>CH4</v>
      </c>
      <c r="N828" s="218">
        <f>IFERROR(H828*IF(M828="CH4",About!$B$102,IF(M828="N2O",About!$B$103,1)),0)</f>
        <v>3010.2772801655474</v>
      </c>
    </row>
    <row r="829" spans="1:14" hidden="1">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5,0)</f>
        <v>165.29230497810676</v>
      </c>
      <c r="M829" t="str">
        <f>INDEX('ICF pol crosswalk'!$C:$C,MATCH(D829,'ICF pol crosswalk'!A:A,0))</f>
        <v>CH4</v>
      </c>
      <c r="N829" s="218">
        <f>IFERROR(H829*IF(M829="CH4",About!$B$102,IF(M829="N2O",About!$B$103,1)),0)</f>
        <v>9922.8759049610762</v>
      </c>
    </row>
    <row r="830" spans="1:14" hidden="1">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5,0)</f>
        <v>103.12226236375461</v>
      </c>
      <c r="M830" t="str">
        <f>INDEX('ICF pol crosswalk'!$C:$C,MATCH(D830,'ICF pol crosswalk'!A:A,0))</f>
        <v>CH4</v>
      </c>
      <c r="N830" s="218">
        <f>IFERROR(H830*IF(M830="CH4",About!$B$102,IF(M830="N2O",About!$B$103,1)),0)</f>
        <v>25719.811458933804</v>
      </c>
    </row>
    <row r="831" spans="1:14" hidden="1">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5,0)</f>
        <v>28.518211226531939</v>
      </c>
      <c r="M831" t="str">
        <f>INDEX('ICF pol crosswalk'!$C:$C,MATCH(D831,'ICF pol crosswalk'!A:A,0))</f>
        <v>CH4</v>
      </c>
      <c r="N831" s="218">
        <f>IFERROR(H831*IF(M831="CH4",About!$B$102,IF(M831="N2O",About!$B$103,1)),0)</f>
        <v>51043.150635052276</v>
      </c>
    </row>
    <row r="832" spans="1:14" hidden="1">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5,0)</f>
        <v>578.27345033692529</v>
      </c>
      <c r="M832" t="str">
        <f>INDEX('ICF pol crosswalk'!$C:$C,MATCH(D832,'ICF pol crosswalk'!A:A,0))</f>
        <v>CH4</v>
      </c>
      <c r="N832" s="218">
        <f>IFERROR(H832*IF(M832="CH4",About!$B$102,IF(M832="N2O",About!$B$103,1)),0)</f>
        <v>0</v>
      </c>
    </row>
    <row r="833" spans="1:14" hidden="1">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5,0)</f>
        <v>299.62440927589853</v>
      </c>
      <c r="M833" t="str">
        <f>INDEX('ICF pol crosswalk'!$C:$C,MATCH(D833,'ICF pol crosswalk'!A:A,0))</f>
        <v>CH4</v>
      </c>
      <c r="N833" s="218">
        <f>IFERROR(H833*IF(M833="CH4",About!$B$102,IF(M833="N2O",About!$B$103,1)),0)</f>
        <v>0</v>
      </c>
    </row>
    <row r="834" spans="1:14" hidden="1">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5,0)</f>
        <v>188.16479285148804</v>
      </c>
      <c r="M834" t="str">
        <f>INDEX('ICF pol crosswalk'!$C:$C,MATCH(D834,'ICF pol crosswalk'!A:A,0))</f>
        <v>CH4</v>
      </c>
      <c r="N834" s="218">
        <f>IFERROR(H834*IF(M834="CH4",About!$B$102,IF(M834="N2O",About!$B$103,1)),0)</f>
        <v>0</v>
      </c>
    </row>
    <row r="835" spans="1:14" hidden="1">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5,0)</f>
        <v>54.413253142195039</v>
      </c>
      <c r="M835" t="str">
        <f>INDEX('ICF pol crosswalk'!$C:$C,MATCH(D835,'ICF pol crosswalk'!A:A,0))</f>
        <v>CH4</v>
      </c>
      <c r="N835" s="218">
        <f>IFERROR(H835*IF(M835="CH4",About!$B$102,IF(M835="N2O",About!$B$103,1)),0)</f>
        <v>0</v>
      </c>
    </row>
    <row r="836" spans="1:14" hidden="1">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5,0)</f>
        <v>365.42896064489076</v>
      </c>
      <c r="M836" t="str">
        <f>INDEX('ICF pol crosswalk'!$C:$C,MATCH(D836,'ICF pol crosswalk'!A:A,0))</f>
        <v>CH4</v>
      </c>
      <c r="N836" s="218">
        <f>IFERROR(H836*IF(M836="CH4",About!$B$102,IF(M836="N2O",About!$B$103,1)),0)</f>
        <v>0</v>
      </c>
    </row>
    <row r="837" spans="1:14" hidden="1">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5,0)</f>
        <v>188.33587776107862</v>
      </c>
      <c r="M837" t="str">
        <f>INDEX('ICF pol crosswalk'!$C:$C,MATCH(D837,'ICF pol crosswalk'!A:A,0))</f>
        <v>CH4</v>
      </c>
      <c r="N837" s="218">
        <f>IFERROR(H837*IF(M837="CH4",About!$B$102,IF(M837="N2O",About!$B$103,1)),0)</f>
        <v>0</v>
      </c>
    </row>
    <row r="838" spans="1:14" hidden="1">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5,0)</f>
        <v>117.49864460755381</v>
      </c>
      <c r="M838" t="str">
        <f>INDEX('ICF pol crosswalk'!$C:$C,MATCH(D838,'ICF pol crosswalk'!A:A,0))</f>
        <v>CH4</v>
      </c>
      <c r="N838" s="218">
        <f>IFERROR(H838*IF(M838="CH4",About!$B$102,IF(M838="N2O",About!$B$103,1)),0)</f>
        <v>0</v>
      </c>
    </row>
    <row r="839" spans="1:14" hidden="1">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5,0)</f>
        <v>32.493964823323957</v>
      </c>
      <c r="M839" t="str">
        <f>INDEX('ICF pol crosswalk'!$C:$C,MATCH(D839,'ICF pol crosswalk'!A:A,0))</f>
        <v>CH4</v>
      </c>
      <c r="N839" s="218">
        <f>IFERROR(H839*IF(M839="CH4",About!$B$102,IF(M839="N2O",About!$B$103,1)),0)</f>
        <v>0</v>
      </c>
    </row>
    <row r="840" spans="1:14" hidden="1">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5,0)</f>
        <v>251.68012046946282</v>
      </c>
      <c r="M840" t="str">
        <f>INDEX('ICF pol crosswalk'!$C:$C,MATCH(D840,'ICF pol crosswalk'!A:A,0))</f>
        <v>CH4</v>
      </c>
      <c r="N840" s="218">
        <f>IFERROR(H840*IF(M840="CH4",About!$B$102,IF(M840="N2O",About!$B$103,1)),0)</f>
        <v>8273.4350230965119</v>
      </c>
    </row>
    <row r="841" spans="1:14" hidden="1">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5,0)</f>
        <v>135.9911941776183</v>
      </c>
      <c r="M841" t="str">
        <f>INDEX('ICF pol crosswalk'!$C:$C,MATCH(D841,'ICF pol crosswalk'!A:A,0))</f>
        <v>CH4</v>
      </c>
      <c r="N841" s="218">
        <f>IFERROR(H841*IF(M841="CH4",About!$B$102,IF(M841="N2O",About!$B$103,1)),0)</f>
        <v>33700.501401563954</v>
      </c>
    </row>
    <row r="842" spans="1:14" hidden="1">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5,0)</f>
        <v>89.715623660880425</v>
      </c>
      <c r="M842" t="str">
        <f>INDEX('ICF pol crosswalk'!$C:$C,MATCH(D842,'ICF pol crosswalk'!A:A,0))</f>
        <v>CH4</v>
      </c>
      <c r="N842" s="218">
        <f>IFERROR(H842*IF(M842="CH4",About!$B$102,IF(M842="N2O",About!$B$103,1)),0)</f>
        <v>58183.945509222758</v>
      </c>
    </row>
    <row r="843" spans="1:14" hidden="1">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5,0)</f>
        <v>34.184939040795079</v>
      </c>
      <c r="M843" t="str">
        <f>INDEX('ICF pol crosswalk'!$C:$C,MATCH(D843,'ICF pol crosswalk'!A:A,0))</f>
        <v>CH4</v>
      </c>
      <c r="N843" s="218">
        <f>IFERROR(H843*IF(M843="CH4",About!$B$102,IF(M843="N2O",About!$B$103,1)),0)</f>
        <v>61132.270420112029</v>
      </c>
    </row>
    <row r="844" spans="1:14" hidden="1">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5,0)</f>
        <v>140.04597856122382</v>
      </c>
      <c r="M844" t="str">
        <f>INDEX('ICF pol crosswalk'!$C:$C,MATCH(D844,'ICF pol crosswalk'!A:A,0))</f>
        <v>CH4</v>
      </c>
      <c r="N844" s="218">
        <f>IFERROR(H844*IF(M844="CH4",About!$B$102,IF(M844="N2O",About!$B$103,1)),0)</f>
        <v>0</v>
      </c>
    </row>
    <row r="845" spans="1:14" hidden="1">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5,0)</f>
        <v>77.249395551448288</v>
      </c>
      <c r="M845" t="str">
        <f>INDEX('ICF pol crosswalk'!$C:$C,MATCH(D845,'ICF pol crosswalk'!A:A,0))</f>
        <v>CH4</v>
      </c>
      <c r="N845" s="218">
        <f>IFERROR(H845*IF(M845="CH4",About!$B$102,IF(M845="N2O",About!$B$103,1)),0)</f>
        <v>0</v>
      </c>
    </row>
    <row r="846" spans="1:14" hidden="1">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5,0)</f>
        <v>52.130762347538074</v>
      </c>
      <c r="M846" t="str">
        <f>INDEX('ICF pol crosswalk'!$C:$C,MATCH(D846,'ICF pol crosswalk'!A:A,0))</f>
        <v>CH4</v>
      </c>
      <c r="N846" s="218">
        <f>IFERROR(H846*IF(M846="CH4",About!$B$102,IF(M846="N2O",About!$B$103,1)),0)</f>
        <v>0</v>
      </c>
    </row>
    <row r="847" spans="1:14" hidden="1">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5,0)</f>
        <v>21.988402502845805</v>
      </c>
      <c r="M847" t="str">
        <f>INDEX('ICF pol crosswalk'!$C:$C,MATCH(D847,'ICF pol crosswalk'!A:A,0))</f>
        <v>CH4</v>
      </c>
      <c r="N847" s="218">
        <f>IFERROR(H847*IF(M847="CH4",About!$B$102,IF(M847="N2O",About!$B$103,1)),0)</f>
        <v>0</v>
      </c>
    </row>
    <row r="848" spans="1:14" hidden="1">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5,0)</f>
        <v>156.23677595740276</v>
      </c>
      <c r="M848" t="str">
        <f>INDEX('ICF pol crosswalk'!$C:$C,MATCH(D848,'ICF pol crosswalk'!A:A,0))</f>
        <v>CH4</v>
      </c>
      <c r="N848" s="218">
        <f>IFERROR(H848*IF(M848="CH4",About!$B$102,IF(M848="N2O",About!$B$103,1)),0)</f>
        <v>0</v>
      </c>
    </row>
    <row r="849" spans="1:14" hidden="1">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5,0)</f>
        <v>86.1802433001682</v>
      </c>
      <c r="M849" t="str">
        <f>INDEX('ICF pol crosswalk'!$C:$C,MATCH(D849,'ICF pol crosswalk'!A:A,0))</f>
        <v>CH4</v>
      </c>
      <c r="N849" s="218">
        <f>IFERROR(H849*IF(M849="CH4",About!$B$102,IF(M849="N2O",About!$B$103,1)),0)</f>
        <v>0</v>
      </c>
    </row>
    <row r="850" spans="1:14" hidden="1">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5,0)</f>
        <v>58.157630237274397</v>
      </c>
      <c r="M850" t="str">
        <f>INDEX('ICF pol crosswalk'!$C:$C,MATCH(D850,'ICF pol crosswalk'!A:A,0))</f>
        <v>CH4</v>
      </c>
      <c r="N850" s="218">
        <f>IFERROR(H850*IF(M850="CH4",About!$B$102,IF(M850="N2O",About!$B$103,1)),0)</f>
        <v>0</v>
      </c>
    </row>
    <row r="851" spans="1:14" hidden="1">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5,0)</f>
        <v>24.53049456180181</v>
      </c>
      <c r="M851" t="str">
        <f>INDEX('ICF pol crosswalk'!$C:$C,MATCH(D851,'ICF pol crosswalk'!A:A,0))</f>
        <v>CH4</v>
      </c>
      <c r="N851" s="218">
        <f>IFERROR(H851*IF(M851="CH4",About!$B$102,IF(M851="N2O",About!$B$103,1)),0)</f>
        <v>0</v>
      </c>
    </row>
    <row r="852" spans="1:14" hidden="1">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5,0)</f>
        <v>0</v>
      </c>
      <c r="M852" t="str">
        <f>INDEX('ICF pol crosswalk'!$C:$C,MATCH(D852,'ICF pol crosswalk'!A:A,0))</f>
        <v>CH4</v>
      </c>
      <c r="N852" s="218">
        <f>H852*IF(M852="CH4",About!$B$102,IF(M852="N2O",About!$B$103,1))</f>
        <v>0</v>
      </c>
    </row>
    <row r="853" spans="1:14" hidden="1">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5,0)</f>
        <v>-2390.467704310091</v>
      </c>
      <c r="M853" t="str">
        <f>INDEX('ICF pol crosswalk'!$C:$C,MATCH(D853,'ICF pol crosswalk'!A:A,0))</f>
        <v>CH4</v>
      </c>
      <c r="N853" s="218">
        <f>IFERROR(H853*IF(M853="CH4",About!$B$102,IF(M853="N2O",About!$B$103,1)),0)</f>
        <v>0</v>
      </c>
    </row>
    <row r="854" spans="1:14" hidden="1">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5,0)</f>
        <v>-906.29023586057451</v>
      </c>
      <c r="M854" t="str">
        <f>INDEX('ICF pol crosswalk'!$C:$C,MATCH(D854,'ICF pol crosswalk'!A:A,0))</f>
        <v>CH4</v>
      </c>
      <c r="N854" s="218">
        <f>IFERROR(H854*IF(M854="CH4",About!$B$102,IF(M854="N2O",About!$B$103,1)),0)</f>
        <v>0</v>
      </c>
    </row>
    <row r="855" spans="1:14" hidden="1">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5,0)</f>
        <v>-397.43071164757151</v>
      </c>
      <c r="M855" t="str">
        <f>INDEX('ICF pol crosswalk'!$C:$C,MATCH(D855,'ICF pol crosswalk'!A:A,0))</f>
        <v>CH4</v>
      </c>
      <c r="N855" s="218">
        <f>IFERROR(H855*IF(M855="CH4",About!$B$102,IF(M855="N2O",About!$B$103,1)),0)</f>
        <v>0</v>
      </c>
    </row>
    <row r="856" spans="1:14" hidden="1">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5,0)</f>
        <v>0</v>
      </c>
      <c r="M856" t="str">
        <f>INDEX('ICF pol crosswalk'!$C:$C,MATCH(D856,'ICF pol crosswalk'!A:A,0))</f>
        <v>CH4</v>
      </c>
      <c r="N856" s="218">
        <f>H856*IF(M856="CH4",About!$B$102,IF(M856="N2O",About!$B$103,1))</f>
        <v>0</v>
      </c>
    </row>
    <row r="857" spans="1:14" hidden="1">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5,0)</f>
        <v>3100.4975065830031</v>
      </c>
      <c r="M857" t="str">
        <f>INDEX('ICF pol crosswalk'!$C:$C,MATCH(D857,'ICF pol crosswalk'!A:A,0))</f>
        <v>CH4</v>
      </c>
      <c r="N857" s="218">
        <f>IFERROR(H857*IF(M857="CH4",About!$B$102,IF(M857="N2O",About!$B$103,1)),0)</f>
        <v>0</v>
      </c>
    </row>
    <row r="858" spans="1:14" hidden="1">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5,0)</f>
        <v>1175.4815224902641</v>
      </c>
      <c r="M858" t="str">
        <f>INDEX('ICF pol crosswalk'!$C:$C,MATCH(D858,'ICF pol crosswalk'!A:A,0))</f>
        <v>CH4</v>
      </c>
      <c r="N858" s="218">
        <f>IFERROR(H858*IF(M858="CH4",About!$B$102,IF(M858="N2O",About!$B$103,1)),0)</f>
        <v>0</v>
      </c>
    </row>
    <row r="859" spans="1:14" hidden="1">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5,0)</f>
        <v>515.47775704354638</v>
      </c>
      <c r="M859" t="str">
        <f>INDEX('ICF pol crosswalk'!$C:$C,MATCH(D859,'ICF pol crosswalk'!A:A,0))</f>
        <v>CH4</v>
      </c>
      <c r="N859" s="218">
        <f>IFERROR(H859*IF(M859="CH4",About!$B$102,IF(M859="N2O",About!$B$103,1)),0)</f>
        <v>0</v>
      </c>
    </row>
    <row r="860" spans="1:14" hidden="1">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5,0)</f>
        <v>0</v>
      </c>
      <c r="M860" t="str">
        <f>INDEX('ICF pol crosswalk'!$C:$C,MATCH(D860,'ICF pol crosswalk'!A:A,0))</f>
        <v>CH4</v>
      </c>
      <c r="N860" s="218">
        <f>H860*IF(M860="CH4",About!$B$102,IF(M860="N2O",About!$B$103,1))</f>
        <v>0</v>
      </c>
    </row>
    <row r="861" spans="1:14" hidden="1">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5,0)</f>
        <v>1108.2242625646618</v>
      </c>
      <c r="M861" t="str">
        <f>INDEX('ICF pol crosswalk'!$C:$C,MATCH(D861,'ICF pol crosswalk'!A:A,0))</f>
        <v>CH4</v>
      </c>
      <c r="N861" s="218">
        <f>IFERROR(H861*IF(M861="CH4",About!$B$102,IF(M861="N2O",About!$B$103,1)),0)</f>
        <v>0</v>
      </c>
    </row>
    <row r="862" spans="1:14" hidden="1">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5,0)</f>
        <v>420.1574555871311</v>
      </c>
      <c r="M862" t="str">
        <f>INDEX('ICF pol crosswalk'!$C:$C,MATCH(D862,'ICF pol crosswalk'!A:A,0))</f>
        <v>CH4</v>
      </c>
      <c r="N862" s="218">
        <f>IFERROR(H862*IF(M862="CH4",About!$B$102,IF(M862="N2O",About!$B$103,1)),0)</f>
        <v>0</v>
      </c>
    </row>
    <row r="863" spans="1:14" hidden="1">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5,0)</f>
        <v>184.24944898525345</v>
      </c>
      <c r="M863" t="str">
        <f>INDEX('ICF pol crosswalk'!$C:$C,MATCH(D863,'ICF pol crosswalk'!A:A,0))</f>
        <v>CH4</v>
      </c>
      <c r="N863" s="218">
        <f>IFERROR(H863*IF(M863="CH4",About!$B$102,IF(M863="N2O",About!$B$103,1)),0)</f>
        <v>0</v>
      </c>
    </row>
    <row r="864" spans="1:14" hidden="1">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5,0)</f>
        <v>0</v>
      </c>
      <c r="M864" t="str">
        <f>INDEX('ICF pol crosswalk'!$C:$C,MATCH(D864,'ICF pol crosswalk'!A:A,0))</f>
        <v>CH4</v>
      </c>
      <c r="N864" s="218">
        <f>H864*IF(M864="CH4",About!$B$102,IF(M864="N2O",About!$B$103,1))</f>
        <v>0</v>
      </c>
    </row>
    <row r="865" spans="1:14" hidden="1">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5,0)</f>
        <v>6201.7389722381886</v>
      </c>
      <c r="M865" t="str">
        <f>INDEX('ICF pol crosswalk'!$C:$C,MATCH(D865,'ICF pol crosswalk'!A:A,0))</f>
        <v>CH4</v>
      </c>
      <c r="N865" s="218">
        <f>IFERROR(H865*IF(M865="CH4",About!$B$102,IF(M865="N2O",About!$B$103,1)),0)</f>
        <v>0</v>
      </c>
    </row>
    <row r="866" spans="1:14" hidden="1">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5,0)</f>
        <v>2351.2450997607611</v>
      </c>
      <c r="M866" t="str">
        <f>INDEX('ICF pol crosswalk'!$C:$C,MATCH(D866,'ICF pol crosswalk'!A:A,0))</f>
        <v>CH4</v>
      </c>
      <c r="N866" s="218">
        <f>IFERROR(H866*IF(M866="CH4",About!$B$102,IF(M866="N2O",About!$B$103,1)),0)</f>
        <v>0</v>
      </c>
    </row>
    <row r="867" spans="1:14" hidden="1">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5,0)</f>
        <v>1031.0792020929819</v>
      </c>
      <c r="M867" t="str">
        <f>INDEX('ICF pol crosswalk'!$C:$C,MATCH(D867,'ICF pol crosswalk'!A:A,0))</f>
        <v>CH4</v>
      </c>
      <c r="N867" s="218">
        <f>IFERROR(H867*IF(M867="CH4",About!$B$102,IF(M867="N2O",About!$B$103,1)),0)</f>
        <v>0</v>
      </c>
    </row>
    <row r="868" spans="1:14" hidden="1">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5,0)</f>
        <v>0</v>
      </c>
      <c r="M868" t="str">
        <f>INDEX('ICF pol crosswalk'!$C:$C,MATCH(D868,'ICF pol crosswalk'!A:A,0))</f>
        <v>CH4</v>
      </c>
      <c r="N868" s="218">
        <f>H868*IF(M868="CH4",About!$B$102,IF(M868="N2O",About!$B$103,1))</f>
        <v>0</v>
      </c>
    </row>
    <row r="869" spans="1:14" hidden="1">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5,0)</f>
        <v>5904.3962945334233</v>
      </c>
      <c r="M869" t="str">
        <f>INDEX('ICF pol crosswalk'!$C:$C,MATCH(D869,'ICF pol crosswalk'!A:A,0))</f>
        <v>CH4</v>
      </c>
      <c r="N869" s="218">
        <f>IFERROR(H869*IF(M869="CH4",About!$B$102,IF(M869="N2O",About!$B$103,1)),0)</f>
        <v>0</v>
      </c>
    </row>
    <row r="870" spans="1:14" hidden="1">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5,0)</f>
        <v>2238.5145386983481</v>
      </c>
      <c r="M870" t="str">
        <f>INDEX('ICF pol crosswalk'!$C:$C,MATCH(D870,'ICF pol crosswalk'!A:A,0))</f>
        <v>CH4</v>
      </c>
      <c r="N870" s="218">
        <f>IFERROR(H870*IF(M870="CH4",About!$B$102,IF(M870="N2O",About!$B$103,1)),0)</f>
        <v>0</v>
      </c>
    </row>
    <row r="871" spans="1:14" hidden="1">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5,0)</f>
        <v>981.64405942599478</v>
      </c>
      <c r="M871" t="str">
        <f>INDEX('ICF pol crosswalk'!$C:$C,MATCH(D871,'ICF pol crosswalk'!A:A,0))</f>
        <v>CH4</v>
      </c>
      <c r="N871" s="218">
        <f>IFERROR(H871*IF(M871="CH4",About!$B$102,IF(M871="N2O",About!$B$103,1)),0)</f>
        <v>0</v>
      </c>
    </row>
    <row r="872" spans="1:14" hidden="1">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5,0)</f>
        <v>0</v>
      </c>
      <c r="M872" t="str">
        <f>INDEX('ICF pol crosswalk'!$C:$C,MATCH(D872,'ICF pol crosswalk'!A:A,0))</f>
        <v>CH4</v>
      </c>
      <c r="N872" s="218">
        <f>H872*IF(M872="CH4",About!$B$102,IF(M872="N2O",About!$B$103,1))</f>
        <v>0</v>
      </c>
    </row>
    <row r="873" spans="1:14" hidden="1">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5,0)</f>
        <v>4846.1810934392288</v>
      </c>
      <c r="M873" t="str">
        <f>INDEX('ICF pol crosswalk'!$C:$C,MATCH(D873,'ICF pol crosswalk'!A:A,0))</f>
        <v>CH4</v>
      </c>
      <c r="N873" s="218">
        <f>IFERROR(H873*IF(M873="CH4",About!$B$102,IF(M873="N2O",About!$B$103,1)),0)</f>
        <v>0</v>
      </c>
    </row>
    <row r="874" spans="1:14" hidden="1">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5,0)</f>
        <v>1888.372791008795</v>
      </c>
      <c r="M874" t="str">
        <f>INDEX('ICF pol crosswalk'!$C:$C,MATCH(D874,'ICF pol crosswalk'!A:A,0))</f>
        <v>CH4</v>
      </c>
      <c r="N874" s="218">
        <f>IFERROR(H874*IF(M874="CH4",About!$B$102,IF(M874="N2O",About!$B$103,1)),0)</f>
        <v>0</v>
      </c>
    </row>
    <row r="875" spans="1:14" hidden="1">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5,0)</f>
        <v>874.28433864599674</v>
      </c>
      <c r="M875" t="str">
        <f>INDEX('ICF pol crosswalk'!$C:$C,MATCH(D875,'ICF pol crosswalk'!A:A,0))</f>
        <v>CH4</v>
      </c>
      <c r="N875" s="218">
        <f>IFERROR(H875*IF(M875="CH4",About!$B$102,IF(M875="N2O",About!$B$103,1)),0)</f>
        <v>0</v>
      </c>
    </row>
    <row r="876" spans="1:14" hidden="1">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5,0)</f>
        <v>0</v>
      </c>
      <c r="M876" t="str">
        <f>INDEX('ICF pol crosswalk'!$C:$C,MATCH(D876,'ICF pol crosswalk'!A:A,0))</f>
        <v>CH4</v>
      </c>
      <c r="N876" s="218">
        <f>H876*IF(M876="CH4",About!$B$102,IF(M876="N2O",About!$B$103,1))</f>
        <v>0</v>
      </c>
    </row>
    <row r="877" spans="1:14" hidden="1">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5,0)</f>
        <v>3255.4807021206288</v>
      </c>
      <c r="M877" t="str">
        <f>INDEX('ICF pol crosswalk'!$C:$C,MATCH(D877,'ICF pol crosswalk'!A:A,0))</f>
        <v>CH4</v>
      </c>
      <c r="N877" s="218">
        <f>IFERROR(H877*IF(M877="CH4",About!$B$102,IF(M877="N2O",About!$B$103,1)),0)</f>
        <v>0</v>
      </c>
    </row>
    <row r="878" spans="1:14" hidden="1">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5,0)</f>
        <v>1234.2397966911512</v>
      </c>
      <c r="M878" t="str">
        <f>INDEX('ICF pol crosswalk'!$C:$C,MATCH(D878,'ICF pol crosswalk'!A:A,0))</f>
        <v>CH4</v>
      </c>
      <c r="N878" s="218">
        <f>IFERROR(H878*IF(M878="CH4",About!$B$102,IF(M878="N2O",About!$B$103,1)),0)</f>
        <v>0</v>
      </c>
    </row>
    <row r="879" spans="1:14" hidden="1">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5,0)</f>
        <v>541.24471536089754</v>
      </c>
      <c r="M879" t="str">
        <f>INDEX('ICF pol crosswalk'!$C:$C,MATCH(D879,'ICF pol crosswalk'!A:A,0))</f>
        <v>CH4</v>
      </c>
      <c r="N879" s="218">
        <f>IFERROR(H879*IF(M879="CH4",About!$B$102,IF(M879="N2O",About!$B$103,1)),0)</f>
        <v>0</v>
      </c>
    </row>
    <row r="880" spans="1:14" hidden="1">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5,0)</f>
        <v>0</v>
      </c>
      <c r="M880" t="str">
        <f>INDEX('ICF pol crosswalk'!$C:$C,MATCH(D880,'ICF pol crosswalk'!A:A,0))</f>
        <v>CH4</v>
      </c>
      <c r="N880" s="218">
        <f>H880*IF(M880="CH4",About!$B$102,IF(M880="N2O",About!$B$103,1))</f>
        <v>0</v>
      </c>
    </row>
    <row r="881" spans="1:14" hidden="1">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5,0)</f>
        <v>3117.3293678880664</v>
      </c>
      <c r="M881" t="str">
        <f>INDEX('ICF pol crosswalk'!$C:$C,MATCH(D881,'ICF pol crosswalk'!A:A,0))</f>
        <v>CH4</v>
      </c>
      <c r="N881" s="218">
        <f>IFERROR(H881*IF(M881="CH4",About!$B$102,IF(M881="N2O",About!$B$103,1)),0)</f>
        <v>0</v>
      </c>
    </row>
    <row r="882" spans="1:14" hidden="1">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5,0)</f>
        <v>1181.8629312516684</v>
      </c>
      <c r="M882" t="str">
        <f>INDEX('ICF pol crosswalk'!$C:$C,MATCH(D882,'ICF pol crosswalk'!A:A,0))</f>
        <v>CH4</v>
      </c>
      <c r="N882" s="218">
        <f>IFERROR(H882*IF(M882="CH4",About!$B$102,IF(M882="N2O",About!$B$103,1)),0)</f>
        <v>0</v>
      </c>
    </row>
    <row r="883" spans="1:14" hidden="1">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5,0)</f>
        <v>518.27616281358189</v>
      </c>
      <c r="M883" t="str">
        <f>INDEX('ICF pol crosswalk'!$C:$C,MATCH(D883,'ICF pol crosswalk'!A:A,0))</f>
        <v>CH4</v>
      </c>
      <c r="N883" s="218">
        <f>IFERROR(H883*IF(M883="CH4",About!$B$102,IF(M883="N2O",About!$B$103,1)),0)</f>
        <v>0</v>
      </c>
    </row>
    <row r="884" spans="1:14" hidden="1">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5,0)</f>
        <v>0</v>
      </c>
      <c r="M884" t="str">
        <f>INDEX('ICF pol crosswalk'!$C:$C,MATCH(D884,'ICF pol crosswalk'!A:A,0))</f>
        <v>CH4</v>
      </c>
      <c r="N884" s="218">
        <f>H884*IF(M884="CH4",About!$B$102,IF(M884="N2O",About!$B$103,1))</f>
        <v>0</v>
      </c>
    </row>
    <row r="885" spans="1:14" hidden="1">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5,0)</f>
        <v>1061.4103366175582</v>
      </c>
      <c r="M885" t="str">
        <f>INDEX('ICF pol crosswalk'!$C:$C,MATCH(D885,'ICF pol crosswalk'!A:A,0))</f>
        <v>CH4</v>
      </c>
      <c r="N885" s="218">
        <f>IFERROR(H885*IF(M885="CH4",About!$B$102,IF(M885="N2O",About!$B$103,1)),0)</f>
        <v>0</v>
      </c>
    </row>
    <row r="886" spans="1:14" hidden="1">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5,0)</f>
        <v>402.4090442985526</v>
      </c>
      <c r="M886" t="str">
        <f>INDEX('ICF pol crosswalk'!$C:$C,MATCH(D886,'ICF pol crosswalk'!A:A,0))</f>
        <v>CH4</v>
      </c>
      <c r="N886" s="218">
        <f>IFERROR(H886*IF(M886="CH4",About!$B$102,IF(M886="N2O",About!$B$103,1)),0)</f>
        <v>0</v>
      </c>
    </row>
    <row r="887" spans="1:14" hidden="1">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5,0)</f>
        <v>176.46633111646648</v>
      </c>
      <c r="M887" t="str">
        <f>INDEX('ICF pol crosswalk'!$C:$C,MATCH(D887,'ICF pol crosswalk'!A:A,0))</f>
        <v>CH4</v>
      </c>
      <c r="N887" s="218">
        <f>IFERROR(H887*IF(M887="CH4",About!$B$102,IF(M887="N2O",About!$B$103,1)),0)</f>
        <v>0</v>
      </c>
    </row>
    <row r="888" spans="1:14" hidden="1">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5,0)</f>
        <v>0</v>
      </c>
      <c r="M888" t="str">
        <f>INDEX('ICF pol crosswalk'!$C:$C,MATCH(D888,'ICF pol crosswalk'!A:A,0))</f>
        <v>CH4</v>
      </c>
      <c r="N888" s="218">
        <f>H888*IF(M888="CH4",About!$B$102,IF(M888="N2O",About!$B$103,1))</f>
        <v>0</v>
      </c>
    </row>
    <row r="889" spans="1:14" hidden="1">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5,0)</f>
        <v>1085.4947901103526</v>
      </c>
      <c r="M889" t="str">
        <f>INDEX('ICF pol crosswalk'!$C:$C,MATCH(D889,'ICF pol crosswalk'!A:A,0))</f>
        <v>CH4</v>
      </c>
      <c r="N889" s="218">
        <f>IFERROR(H889*IF(M889="CH4",About!$B$102,IF(M889="N2O",About!$B$103,1)),0)</f>
        <v>0</v>
      </c>
    </row>
    <row r="890" spans="1:14" hidden="1">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5,0)</f>
        <v>411.54010471706465</v>
      </c>
      <c r="M890" t="str">
        <f>INDEX('ICF pol crosswalk'!$C:$C,MATCH(D890,'ICF pol crosswalk'!A:A,0))</f>
        <v>CH4</v>
      </c>
      <c r="N890" s="218">
        <f>IFERROR(H890*IF(M890="CH4",About!$B$102,IF(M890="N2O",About!$B$103,1)),0)</f>
        <v>0</v>
      </c>
    </row>
    <row r="891" spans="1:14" hidden="1">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5,0)</f>
        <v>180.47052723006621</v>
      </c>
      <c r="M891" t="str">
        <f>INDEX('ICF pol crosswalk'!$C:$C,MATCH(D891,'ICF pol crosswalk'!A:A,0))</f>
        <v>CH4</v>
      </c>
      <c r="N891" s="218">
        <f>IFERROR(H891*IF(M891="CH4",About!$B$102,IF(M891="N2O",About!$B$103,1)),0)</f>
        <v>0</v>
      </c>
    </row>
    <row r="892" spans="1:14" hidden="1">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5,0)</f>
        <v>0</v>
      </c>
      <c r="M892" t="str">
        <f>INDEX('ICF pol crosswalk'!$C:$C,MATCH(D892,'ICF pol crosswalk'!A:A,0))</f>
        <v>CH4</v>
      </c>
      <c r="N892" s="218" t="e">
        <f>H892*IF(M892="CH4",About!$B$102,IF(M892="N2O",About!$B$103,1))</f>
        <v>#N/A</v>
      </c>
    </row>
    <row r="893" spans="1:14" hidden="1">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5,0)</f>
        <v>-2390.467704310091</v>
      </c>
      <c r="M893" t="str">
        <f>INDEX('ICF pol crosswalk'!$C:$C,MATCH(D893,'ICF pol crosswalk'!A:A,0))</f>
        <v>CH4</v>
      </c>
      <c r="N893" s="218">
        <f>IFERROR(H893*IF(M893="CH4",About!$B$102,IF(M893="N2O",About!$B$103,1)),0)</f>
        <v>0</v>
      </c>
    </row>
    <row r="894" spans="1:14" hidden="1">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5,0)</f>
        <v>-906.29023586057451</v>
      </c>
      <c r="M894" t="str">
        <f>INDEX('ICF pol crosswalk'!$C:$C,MATCH(D894,'ICF pol crosswalk'!A:A,0))</f>
        <v>CH4</v>
      </c>
      <c r="N894" s="218">
        <f>IFERROR(H894*IF(M894="CH4",About!$B$102,IF(M894="N2O",About!$B$103,1)),0)</f>
        <v>0</v>
      </c>
    </row>
    <row r="895" spans="1:14" hidden="1">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5,0)</f>
        <v>-397.43071164757151</v>
      </c>
      <c r="M895" t="str">
        <f>INDEX('ICF pol crosswalk'!$C:$C,MATCH(D895,'ICF pol crosswalk'!A:A,0))</f>
        <v>CH4</v>
      </c>
      <c r="N895" s="218">
        <f>IFERROR(H895*IF(M895="CH4",About!$B$102,IF(M895="N2O",About!$B$103,1)),0)</f>
        <v>0</v>
      </c>
    </row>
    <row r="896" spans="1:14" hidden="1">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5,0)</f>
        <v>0</v>
      </c>
      <c r="M896" t="str">
        <f>INDEX('ICF pol crosswalk'!$C:$C,MATCH(D896,'ICF pol crosswalk'!A:A,0))</f>
        <v>CH4</v>
      </c>
      <c r="N896" s="218" t="e">
        <f>H896*IF(M896="CH4",About!$B$102,IF(M896="N2O",About!$B$103,1))</f>
        <v>#N/A</v>
      </c>
    </row>
    <row r="897" spans="1:14" hidden="1">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5,0)</f>
        <v>3100.4975065830031</v>
      </c>
      <c r="M897" t="str">
        <f>INDEX('ICF pol crosswalk'!$C:$C,MATCH(D897,'ICF pol crosswalk'!A:A,0))</f>
        <v>CH4</v>
      </c>
      <c r="N897" s="218">
        <f>IFERROR(H897*IF(M897="CH4",About!$B$102,IF(M897="N2O",About!$B$103,1)),0)</f>
        <v>0</v>
      </c>
    </row>
    <row r="898" spans="1:14" hidden="1">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5,0)</f>
        <v>1175.4815224902641</v>
      </c>
      <c r="M898" t="str">
        <f>INDEX('ICF pol crosswalk'!$C:$C,MATCH(D898,'ICF pol crosswalk'!A:A,0))</f>
        <v>CH4</v>
      </c>
      <c r="N898" s="218">
        <f>IFERROR(H898*IF(M898="CH4",About!$B$102,IF(M898="N2O",About!$B$103,1)),0)</f>
        <v>0</v>
      </c>
    </row>
    <row r="899" spans="1:14" hidden="1">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5,0)</f>
        <v>515.47775704354638</v>
      </c>
      <c r="M899" t="str">
        <f>INDEX('ICF pol crosswalk'!$C:$C,MATCH(D899,'ICF pol crosswalk'!A:A,0))</f>
        <v>CH4</v>
      </c>
      <c r="N899" s="218">
        <f>IFERROR(H899*IF(M899="CH4",About!$B$102,IF(M899="N2O",About!$B$103,1)),0)</f>
        <v>0</v>
      </c>
    </row>
    <row r="900" spans="1:14" hidden="1">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5,0)</f>
        <v>0</v>
      </c>
      <c r="M900" t="str">
        <f>INDEX('ICF pol crosswalk'!$C:$C,MATCH(D900,'ICF pol crosswalk'!A:A,0))</f>
        <v>CH4</v>
      </c>
      <c r="N900" s="218" t="e">
        <f>H900*IF(M900="CH4",About!$B$102,IF(M900="N2O",About!$B$103,1))</f>
        <v>#N/A</v>
      </c>
    </row>
    <row r="901" spans="1:14" hidden="1">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5,0)</f>
        <v>1108.2242625646618</v>
      </c>
      <c r="M901" t="str">
        <f>INDEX('ICF pol crosswalk'!$C:$C,MATCH(D901,'ICF pol crosswalk'!A:A,0))</f>
        <v>CH4</v>
      </c>
      <c r="N901" s="218">
        <f>IFERROR(H901*IF(M901="CH4",About!$B$102,IF(M901="N2O",About!$B$103,1)),0)</f>
        <v>0</v>
      </c>
    </row>
    <row r="902" spans="1:14" hidden="1">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5,0)</f>
        <v>420.1574555871311</v>
      </c>
      <c r="M902" t="str">
        <f>INDEX('ICF pol crosswalk'!$C:$C,MATCH(D902,'ICF pol crosswalk'!A:A,0))</f>
        <v>CH4</v>
      </c>
      <c r="N902" s="218">
        <f>IFERROR(H902*IF(M902="CH4",About!$B$102,IF(M902="N2O",About!$B$103,1)),0)</f>
        <v>0</v>
      </c>
    </row>
    <row r="903" spans="1:14" hidden="1">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5,0)</f>
        <v>184.24944898525345</v>
      </c>
      <c r="M903" t="str">
        <f>INDEX('ICF pol crosswalk'!$C:$C,MATCH(D903,'ICF pol crosswalk'!A:A,0))</f>
        <v>CH4</v>
      </c>
      <c r="N903" s="218">
        <f>IFERROR(H903*IF(M903="CH4",About!$B$102,IF(M903="N2O",About!$B$103,1)),0)</f>
        <v>0</v>
      </c>
    </row>
    <row r="904" spans="1:14" hidden="1">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5,0)</f>
        <v>0</v>
      </c>
      <c r="M904" t="str">
        <f>INDEX('ICF pol crosswalk'!$C:$C,MATCH(D904,'ICF pol crosswalk'!A:A,0))</f>
        <v>CH4</v>
      </c>
      <c r="N904" s="218" t="e">
        <f>H904*IF(M904="CH4",About!$B$102,IF(M904="N2O",About!$B$103,1))</f>
        <v>#N/A</v>
      </c>
    </row>
    <row r="905" spans="1:14" hidden="1">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5,0)</f>
        <v>6201.7389722381886</v>
      </c>
      <c r="M905" t="str">
        <f>INDEX('ICF pol crosswalk'!$C:$C,MATCH(D905,'ICF pol crosswalk'!A:A,0))</f>
        <v>CH4</v>
      </c>
      <c r="N905" s="218">
        <f>IFERROR(H905*IF(M905="CH4",About!$B$102,IF(M905="N2O",About!$B$103,1)),0)</f>
        <v>0</v>
      </c>
    </row>
    <row r="906" spans="1:14" hidden="1">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5,0)</f>
        <v>2351.2450997607611</v>
      </c>
      <c r="M906" t="str">
        <f>INDEX('ICF pol crosswalk'!$C:$C,MATCH(D906,'ICF pol crosswalk'!A:A,0))</f>
        <v>CH4</v>
      </c>
      <c r="N906" s="218">
        <f>IFERROR(H906*IF(M906="CH4",About!$B$102,IF(M906="N2O",About!$B$103,1)),0)</f>
        <v>0</v>
      </c>
    </row>
    <row r="907" spans="1:14" hidden="1">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5,0)</f>
        <v>1031.0792020929819</v>
      </c>
      <c r="M907" t="str">
        <f>INDEX('ICF pol crosswalk'!$C:$C,MATCH(D907,'ICF pol crosswalk'!A:A,0))</f>
        <v>CH4</v>
      </c>
      <c r="N907" s="218">
        <f>IFERROR(H907*IF(M907="CH4",About!$B$102,IF(M907="N2O",About!$B$103,1)),0)</f>
        <v>0</v>
      </c>
    </row>
    <row r="908" spans="1:14" hidden="1">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5,0)</f>
        <v>0</v>
      </c>
      <c r="M908" t="str">
        <f>INDEX('ICF pol crosswalk'!$C:$C,MATCH(D908,'ICF pol crosswalk'!A:A,0))</f>
        <v>CH4</v>
      </c>
      <c r="N908" s="218" t="e">
        <f>H908*IF(M908="CH4",About!$B$102,IF(M908="N2O",About!$B$103,1))</f>
        <v>#N/A</v>
      </c>
    </row>
    <row r="909" spans="1:14" hidden="1">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5,0)</f>
        <v>5904.3962945334233</v>
      </c>
      <c r="M909" t="str">
        <f>INDEX('ICF pol crosswalk'!$C:$C,MATCH(D909,'ICF pol crosswalk'!A:A,0))</f>
        <v>CH4</v>
      </c>
      <c r="N909" s="218">
        <f>IFERROR(H909*IF(M909="CH4",About!$B$102,IF(M909="N2O",About!$B$103,1)),0)</f>
        <v>0</v>
      </c>
    </row>
    <row r="910" spans="1:14" hidden="1">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5,0)</f>
        <v>2238.5145386983481</v>
      </c>
      <c r="M910" t="str">
        <f>INDEX('ICF pol crosswalk'!$C:$C,MATCH(D910,'ICF pol crosswalk'!A:A,0))</f>
        <v>CH4</v>
      </c>
      <c r="N910" s="218">
        <f>IFERROR(H910*IF(M910="CH4",About!$B$102,IF(M910="N2O",About!$B$103,1)),0)</f>
        <v>0</v>
      </c>
    </row>
    <row r="911" spans="1:14" hidden="1">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5,0)</f>
        <v>981.64405942599478</v>
      </c>
      <c r="M911" t="str">
        <f>INDEX('ICF pol crosswalk'!$C:$C,MATCH(D911,'ICF pol crosswalk'!A:A,0))</f>
        <v>CH4</v>
      </c>
      <c r="N911" s="218">
        <f>IFERROR(H911*IF(M911="CH4",About!$B$102,IF(M911="N2O",About!$B$103,1)),0)</f>
        <v>0</v>
      </c>
    </row>
    <row r="912" spans="1:14" hidden="1">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5,0)</f>
        <v>0</v>
      </c>
      <c r="M912" t="str">
        <f>INDEX('ICF pol crosswalk'!$C:$C,MATCH(D912,'ICF pol crosswalk'!A:A,0))</f>
        <v>CH4</v>
      </c>
      <c r="N912" s="218" t="e">
        <f>H912*IF(M912="CH4",About!$B$102,IF(M912="N2O",About!$B$103,1))</f>
        <v>#N/A</v>
      </c>
    </row>
    <row r="913" spans="1:14" hidden="1">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5,0)</f>
        <v>4846.1810934392288</v>
      </c>
      <c r="M913" t="str">
        <f>INDEX('ICF pol crosswalk'!$C:$C,MATCH(D913,'ICF pol crosswalk'!A:A,0))</f>
        <v>CH4</v>
      </c>
      <c r="N913" s="218">
        <f>IFERROR(H913*IF(M913="CH4",About!$B$102,IF(M913="N2O",About!$B$103,1)),0)</f>
        <v>0</v>
      </c>
    </row>
    <row r="914" spans="1:14" hidden="1">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5,0)</f>
        <v>1888.372791008795</v>
      </c>
      <c r="M914" t="str">
        <f>INDEX('ICF pol crosswalk'!$C:$C,MATCH(D914,'ICF pol crosswalk'!A:A,0))</f>
        <v>CH4</v>
      </c>
      <c r="N914" s="218">
        <f>IFERROR(H914*IF(M914="CH4",About!$B$102,IF(M914="N2O",About!$B$103,1)),0)</f>
        <v>0</v>
      </c>
    </row>
    <row r="915" spans="1:14" hidden="1">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5,0)</f>
        <v>874.28433864599674</v>
      </c>
      <c r="M915" t="str">
        <f>INDEX('ICF pol crosswalk'!$C:$C,MATCH(D915,'ICF pol crosswalk'!A:A,0))</f>
        <v>CH4</v>
      </c>
      <c r="N915" s="218">
        <f>IFERROR(H915*IF(M915="CH4",About!$B$102,IF(M915="N2O",About!$B$103,1)),0)</f>
        <v>0</v>
      </c>
    </row>
    <row r="916" spans="1:14" hidden="1">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5,0)</f>
        <v>0</v>
      </c>
      <c r="M916" t="str">
        <f>INDEX('ICF pol crosswalk'!$C:$C,MATCH(D916,'ICF pol crosswalk'!A:A,0))</f>
        <v>CH4</v>
      </c>
      <c r="N916" s="218" t="e">
        <f>H916*IF(M916="CH4",About!$B$102,IF(M916="N2O",About!$B$103,1))</f>
        <v>#N/A</v>
      </c>
    </row>
    <row r="917" spans="1:14" hidden="1">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5,0)</f>
        <v>3255.4807021206288</v>
      </c>
      <c r="M917" t="str">
        <f>INDEX('ICF pol crosswalk'!$C:$C,MATCH(D917,'ICF pol crosswalk'!A:A,0))</f>
        <v>CH4</v>
      </c>
      <c r="N917" s="218">
        <f>IFERROR(H917*IF(M917="CH4",About!$B$102,IF(M917="N2O",About!$B$103,1)),0)</f>
        <v>0</v>
      </c>
    </row>
    <row r="918" spans="1:14" hidden="1">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5,0)</f>
        <v>1234.2397966911512</v>
      </c>
      <c r="M918" t="str">
        <f>INDEX('ICF pol crosswalk'!$C:$C,MATCH(D918,'ICF pol crosswalk'!A:A,0))</f>
        <v>CH4</v>
      </c>
      <c r="N918" s="218">
        <f>IFERROR(H918*IF(M918="CH4",About!$B$102,IF(M918="N2O",About!$B$103,1)),0)</f>
        <v>0</v>
      </c>
    </row>
    <row r="919" spans="1:14" hidden="1">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5,0)</f>
        <v>541.24471536089754</v>
      </c>
      <c r="M919" t="str">
        <f>INDEX('ICF pol crosswalk'!$C:$C,MATCH(D919,'ICF pol crosswalk'!A:A,0))</f>
        <v>CH4</v>
      </c>
      <c r="N919" s="218">
        <f>IFERROR(H919*IF(M919="CH4",About!$B$102,IF(M919="N2O",About!$B$103,1)),0)</f>
        <v>0</v>
      </c>
    </row>
    <row r="920" spans="1:14" hidden="1">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5,0)</f>
        <v>0</v>
      </c>
      <c r="M920" t="str">
        <f>INDEX('ICF pol crosswalk'!$C:$C,MATCH(D920,'ICF pol crosswalk'!A:A,0))</f>
        <v>CH4</v>
      </c>
      <c r="N920" s="218" t="e">
        <f>H920*IF(M920="CH4",About!$B$102,IF(M920="N2O",About!$B$103,1))</f>
        <v>#N/A</v>
      </c>
    </row>
    <row r="921" spans="1:14" hidden="1">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5,0)</f>
        <v>3117.3293678880664</v>
      </c>
      <c r="M921" t="str">
        <f>INDEX('ICF pol crosswalk'!$C:$C,MATCH(D921,'ICF pol crosswalk'!A:A,0))</f>
        <v>CH4</v>
      </c>
      <c r="N921" s="218">
        <f>IFERROR(H921*IF(M921="CH4",About!$B$102,IF(M921="N2O",About!$B$103,1)),0)</f>
        <v>0</v>
      </c>
    </row>
    <row r="922" spans="1:14" hidden="1">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5,0)</f>
        <v>1181.8629312516684</v>
      </c>
      <c r="M922" t="str">
        <f>INDEX('ICF pol crosswalk'!$C:$C,MATCH(D922,'ICF pol crosswalk'!A:A,0))</f>
        <v>CH4</v>
      </c>
      <c r="N922" s="218">
        <f>IFERROR(H922*IF(M922="CH4",About!$B$102,IF(M922="N2O",About!$B$103,1)),0)</f>
        <v>0</v>
      </c>
    </row>
    <row r="923" spans="1:14" hidden="1">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5,0)</f>
        <v>518.27616281358189</v>
      </c>
      <c r="M923" t="str">
        <f>INDEX('ICF pol crosswalk'!$C:$C,MATCH(D923,'ICF pol crosswalk'!A:A,0))</f>
        <v>CH4</v>
      </c>
      <c r="N923" s="218">
        <f>IFERROR(H923*IF(M923="CH4",About!$B$102,IF(M923="N2O",About!$B$103,1)),0)</f>
        <v>0</v>
      </c>
    </row>
    <row r="924" spans="1:14" hidden="1">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5,0)</f>
        <v>0</v>
      </c>
      <c r="M924" t="str">
        <f>INDEX('ICF pol crosswalk'!$C:$C,MATCH(D924,'ICF pol crosswalk'!A:A,0))</f>
        <v>CH4</v>
      </c>
      <c r="N924" s="218" t="e">
        <f>H924*IF(M924="CH4",About!$B$102,IF(M924="N2O",About!$B$103,1))</f>
        <v>#N/A</v>
      </c>
    </row>
    <row r="925" spans="1:14" hidden="1">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5,0)</f>
        <v>1061.4103366175582</v>
      </c>
      <c r="M925" t="str">
        <f>INDEX('ICF pol crosswalk'!$C:$C,MATCH(D925,'ICF pol crosswalk'!A:A,0))</f>
        <v>CH4</v>
      </c>
      <c r="N925" s="218">
        <f>IFERROR(H925*IF(M925="CH4",About!$B$102,IF(M925="N2O",About!$B$103,1)),0)</f>
        <v>0</v>
      </c>
    </row>
    <row r="926" spans="1:14" hidden="1">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5,0)</f>
        <v>402.4090442985526</v>
      </c>
      <c r="M926" t="str">
        <f>INDEX('ICF pol crosswalk'!$C:$C,MATCH(D926,'ICF pol crosswalk'!A:A,0))</f>
        <v>CH4</v>
      </c>
      <c r="N926" s="218">
        <f>IFERROR(H926*IF(M926="CH4",About!$B$102,IF(M926="N2O",About!$B$103,1)),0)</f>
        <v>0</v>
      </c>
    </row>
    <row r="927" spans="1:14" hidden="1">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5,0)</f>
        <v>176.46633111646648</v>
      </c>
      <c r="M927" t="str">
        <f>INDEX('ICF pol crosswalk'!$C:$C,MATCH(D927,'ICF pol crosswalk'!A:A,0))</f>
        <v>CH4</v>
      </c>
      <c r="N927" s="218">
        <f>IFERROR(H927*IF(M927="CH4",About!$B$102,IF(M927="N2O",About!$B$103,1)),0)</f>
        <v>0</v>
      </c>
    </row>
    <row r="928" spans="1:14" hidden="1">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5,0)</f>
        <v>0</v>
      </c>
      <c r="M928" t="str">
        <f>INDEX('ICF pol crosswalk'!$C:$C,MATCH(D928,'ICF pol crosswalk'!A:A,0))</f>
        <v>CH4</v>
      </c>
      <c r="N928" s="218" t="e">
        <f>H928*IF(M928="CH4",About!$B$102,IF(M928="N2O",About!$B$103,1))</f>
        <v>#N/A</v>
      </c>
    </row>
    <row r="929" spans="1:14" hidden="1">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5,0)</f>
        <v>1085.4947901103526</v>
      </c>
      <c r="M929" t="str">
        <f>INDEX('ICF pol crosswalk'!$C:$C,MATCH(D929,'ICF pol crosswalk'!A:A,0))</f>
        <v>CH4</v>
      </c>
      <c r="N929" s="218">
        <f>IFERROR(H929*IF(M929="CH4",About!$B$102,IF(M929="N2O",About!$B$103,1)),0)</f>
        <v>0</v>
      </c>
    </row>
    <row r="930" spans="1:14" hidden="1">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5,0)</f>
        <v>411.54010471706465</v>
      </c>
      <c r="M930" t="str">
        <f>INDEX('ICF pol crosswalk'!$C:$C,MATCH(D930,'ICF pol crosswalk'!A:A,0))</f>
        <v>CH4</v>
      </c>
      <c r="N930" s="218">
        <f>IFERROR(H930*IF(M930="CH4",About!$B$102,IF(M930="N2O",About!$B$103,1)),0)</f>
        <v>0</v>
      </c>
    </row>
    <row r="931" spans="1:14" hidden="1">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5,0)</f>
        <v>180.47052723006621</v>
      </c>
      <c r="M931" t="str">
        <f>INDEX('ICF pol crosswalk'!$C:$C,MATCH(D931,'ICF pol crosswalk'!A:A,0))</f>
        <v>CH4</v>
      </c>
      <c r="N931" s="218">
        <f>IFERROR(H931*IF(M931="CH4",About!$B$102,IF(M931="N2O",About!$B$103,1)),0)</f>
        <v>0</v>
      </c>
    </row>
    <row r="932" spans="1:14" hidden="1">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5,0)</f>
        <v>0</v>
      </c>
      <c r="M932" t="str">
        <f>INDEX('ICF pol crosswalk'!$C:$C,MATCH(D932,'ICF pol crosswalk'!A:A,0))</f>
        <v>CH4</v>
      </c>
      <c r="N932" s="218">
        <f>H932*IF(M932="CH4",About!$B$102,IF(M932="N2O",About!$B$103,1))</f>
        <v>0</v>
      </c>
    </row>
    <row r="933" spans="1:14" hidden="1">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5,0)</f>
        <v>743.1715210989089</v>
      </c>
      <c r="M933" t="str">
        <f>INDEX('ICF pol crosswalk'!$C:$C,MATCH(D933,'ICF pol crosswalk'!A:A,0))</f>
        <v>CH4</v>
      </c>
      <c r="N933" s="218">
        <f>IFERROR(H933*IF(M933="CH4",About!$B$102,IF(M933="N2O",About!$B$103,1)),0)</f>
        <v>731.55127101020389</v>
      </c>
    </row>
    <row r="934" spans="1:14" hidden="1">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5,0)</f>
        <v>281.7561985577957</v>
      </c>
      <c r="M934" t="str">
        <f>INDEX('ICF pol crosswalk'!$C:$C,MATCH(D934,'ICF pol crosswalk'!A:A,0))</f>
        <v>CH4</v>
      </c>
      <c r="N934" s="218">
        <f>IFERROR(H934*IF(M934="CH4",About!$B$102,IF(M934="N2O",About!$B$103,1)),0)</f>
        <v>731.55127101020389</v>
      </c>
    </row>
    <row r="935" spans="1:14" hidden="1">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5,0)</f>
        <v>123.55707043186777</v>
      </c>
      <c r="M935" t="str">
        <f>INDEX('ICF pol crosswalk'!$C:$C,MATCH(D935,'ICF pol crosswalk'!A:A,0))</f>
        <v>CH4</v>
      </c>
      <c r="N935" s="218">
        <f>IFERROR(H935*IF(M935="CH4",About!$B$102,IF(M935="N2O",About!$B$103,1)),0)</f>
        <v>32374.888058689066</v>
      </c>
    </row>
    <row r="936" spans="1:14" hidden="1">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5,0)</f>
        <v>0</v>
      </c>
      <c r="M936" t="str">
        <f>INDEX('ICF pol crosswalk'!$C:$C,MATCH(D936,'ICF pol crosswalk'!A:A,0))</f>
        <v>CH4</v>
      </c>
      <c r="N936" s="218">
        <f>H936*IF(M936="CH4",About!$B$102,IF(M936="N2O",About!$B$103,1))</f>
        <v>0</v>
      </c>
    </row>
    <row r="937" spans="1:14" hidden="1">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5,0)</f>
        <v>6018.0966655901657</v>
      </c>
      <c r="M937" t="str">
        <f>INDEX('ICF pol crosswalk'!$C:$C,MATCH(D937,'ICF pol crosswalk'!A:A,0))</f>
        <v>CH4</v>
      </c>
      <c r="N937" s="218">
        <f>IFERROR(H937*IF(M937="CH4",About!$B$102,IF(M937="N2O",About!$B$103,1)),0)</f>
        <v>32162.600614488118</v>
      </c>
    </row>
    <row r="938" spans="1:14" hidden="1">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5,0)</f>
        <v>2281.6213900967764</v>
      </c>
      <c r="M938" t="str">
        <f>INDEX('ICF pol crosswalk'!$C:$C,MATCH(D938,'ICF pol crosswalk'!A:A,0))</f>
        <v>CH4</v>
      </c>
      <c r="N938" s="218">
        <f>IFERROR(H938*IF(M938="CH4",About!$B$102,IF(M938="N2O",About!$B$103,1)),0)</f>
        <v>19718.596008340399</v>
      </c>
    </row>
    <row r="939" spans="1:14" hidden="1">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5,0)</f>
        <v>1000.5474812552006</v>
      </c>
      <c r="M939" t="str">
        <f>INDEX('ICF pol crosswalk'!$C:$C,MATCH(D939,'ICF pol crosswalk'!A:A,0))</f>
        <v>CH4</v>
      </c>
      <c r="N939" s="218">
        <f>IFERROR(H939*IF(M939="CH4",About!$B$102,IF(M939="N2O",About!$B$103,1)),0)</f>
        <v>404454.18162419839</v>
      </c>
    </row>
    <row r="940" spans="1:14" hidden="1">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5,0)</f>
        <v>0</v>
      </c>
      <c r="M940" t="str">
        <f>INDEX('ICF pol crosswalk'!$C:$C,MATCH(D940,'ICF pol crosswalk'!A:A,0))</f>
        <v>CH4</v>
      </c>
      <c r="N940" s="218">
        <f>H940*IF(M940="CH4",About!$B$102,IF(M940="N2O",About!$B$103,1))</f>
        <v>0</v>
      </c>
    </row>
    <row r="941" spans="1:14" hidden="1">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5,0)</f>
        <v>1511.3384661726941</v>
      </c>
      <c r="M941" t="str">
        <f>INDEX('ICF pol crosswalk'!$C:$C,MATCH(D941,'ICF pol crosswalk'!A:A,0))</f>
        <v>CH4</v>
      </c>
      <c r="N941" s="218">
        <f>IFERROR(H941*IF(M941="CH4",About!$B$102,IF(M941="N2O",About!$B$103,1)),0)</f>
        <v>198.42422879530895</v>
      </c>
    </row>
    <row r="942" spans="1:14" hidden="1">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5,0)</f>
        <v>572.98883080627911</v>
      </c>
      <c r="M942" t="str">
        <f>INDEX('ICF pol crosswalk'!$C:$C,MATCH(D942,'ICF pol crosswalk'!A:A,0))</f>
        <v>CH4</v>
      </c>
      <c r="N942" s="218">
        <f>IFERROR(H942*IF(M942="CH4",About!$B$102,IF(M942="N2O",About!$B$103,1)),0)</f>
        <v>115.02991177357492</v>
      </c>
    </row>
    <row r="943" spans="1:14" hidden="1">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5,0)</f>
        <v>251.26979170995125</v>
      </c>
      <c r="M943" t="str">
        <f>INDEX('ICF pol crosswalk'!$C:$C,MATCH(D943,'ICF pol crosswalk'!A:A,0))</f>
        <v>CH4</v>
      </c>
      <c r="N943" s="218">
        <f>IFERROR(H943*IF(M943="CH4",About!$B$102,IF(M943="N2O",About!$B$103,1)),0)</f>
        <v>2186.1669025040205</v>
      </c>
    </row>
    <row r="944" spans="1:14" hidden="1">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5,0)</f>
        <v>0</v>
      </c>
      <c r="M944" t="str">
        <f>INDEX('ICF pol crosswalk'!$C:$C,MATCH(D944,'ICF pol crosswalk'!A:A,0))</f>
        <v>CH4</v>
      </c>
      <c r="N944" s="218">
        <f>H944*IF(M944="CH4",About!$B$102,IF(M944="N2O",About!$B$103,1))</f>
        <v>0</v>
      </c>
    </row>
    <row r="945" spans="1:14" hidden="1">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5,0)</f>
        <v>30365.230133393474</v>
      </c>
      <c r="M945" t="str">
        <f>INDEX('ICF pol crosswalk'!$C:$C,MATCH(D945,'ICF pol crosswalk'!A:A,0))</f>
        <v>CH4</v>
      </c>
      <c r="N945" s="218">
        <f>IFERROR(H945*IF(M945="CH4",About!$B$102,IF(M945="N2O",About!$B$103,1)),0)</f>
        <v>13041.510211108089</v>
      </c>
    </row>
    <row r="946" spans="1:14" hidden="1">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5,0)</f>
        <v>11512.270812082024</v>
      </c>
      <c r="M946" t="str">
        <f>INDEX('ICF pol crosswalk'!$C:$C,MATCH(D946,'ICF pol crosswalk'!A:A,0))</f>
        <v>CH4</v>
      </c>
      <c r="N946" s="218">
        <f>IFERROR(H946*IF(M946="CH4",About!$B$102,IF(M946="N2O",About!$B$103,1)),0)</f>
        <v>8175.082630459231</v>
      </c>
    </row>
    <row r="947" spans="1:14" hidden="1">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5,0)</f>
        <v>5048.4158390835064</v>
      </c>
      <c r="M947" t="str">
        <f>INDEX('ICF pol crosswalk'!$C:$C,MATCH(D947,'ICF pol crosswalk'!A:A,0))</f>
        <v>CH4</v>
      </c>
      <c r="N947" s="218">
        <f>IFERROR(H947*IF(M947="CH4",About!$B$102,IF(M947="N2O",About!$B$103,1)),0)</f>
        <v>125316.38775793341</v>
      </c>
    </row>
    <row r="948" spans="1:14" hidden="1">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5,0)</f>
        <v>0</v>
      </c>
      <c r="M948" t="str">
        <f>INDEX('ICF pol crosswalk'!$C:$C,MATCH(D948,'ICF pol crosswalk'!A:A,0))</f>
        <v>CH4</v>
      </c>
      <c r="N948" s="218">
        <f>H948*IF(M948="CH4",About!$B$102,IF(M948="N2O",About!$B$103,1))</f>
        <v>0</v>
      </c>
    </row>
    <row r="949" spans="1:14" hidden="1">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5,0)</f>
        <v>4140.9934461900675</v>
      </c>
      <c r="M949" t="str">
        <f>INDEX('ICF pol crosswalk'!$C:$C,MATCH(D949,'ICF pol crosswalk'!A:A,0))</f>
        <v>CH4</v>
      </c>
      <c r="N949" s="218">
        <f>IFERROR(H949*IF(M949="CH4",About!$B$102,IF(M949="N2O",About!$B$103,1)),0)</f>
        <v>67.619697389336707</v>
      </c>
    </row>
    <row r="950" spans="1:14" hidden="1">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5,0)</f>
        <v>1569.9613595607307</v>
      </c>
      <c r="M950" t="str">
        <f>INDEX('ICF pol crosswalk'!$C:$C,MATCH(D950,'ICF pol crosswalk'!A:A,0))</f>
        <v>CH4</v>
      </c>
      <c r="N950" s="218">
        <f>IFERROR(H950*IF(M950="CH4",About!$B$102,IF(M950="N2O",About!$B$103,1)),0)</f>
        <v>62.755067310865265</v>
      </c>
    </row>
    <row r="951" spans="1:14" hidden="1">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5,0)</f>
        <v>688.46693443290997</v>
      </c>
      <c r="M951" t="str">
        <f>INDEX('ICF pol crosswalk'!$C:$C,MATCH(D951,'ICF pol crosswalk'!A:A,0))</f>
        <v>CH4</v>
      </c>
      <c r="N951" s="218">
        <f>IFERROR(H951*IF(M951="CH4",About!$B$102,IF(M951="N2O",About!$B$103,1)),0)</f>
        <v>14149.558004070494</v>
      </c>
    </row>
    <row r="952" spans="1:14" hidden="1">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5,0)</f>
        <v>0</v>
      </c>
      <c r="M952" t="str">
        <f>INDEX('ICF pol crosswalk'!$C:$C,MATCH(D952,'ICF pol crosswalk'!A:A,0))</f>
        <v>CH4</v>
      </c>
      <c r="N952" s="218">
        <f>H952*IF(M952="CH4",About!$B$102,IF(M952="N2O",About!$B$103,1))</f>
        <v>0</v>
      </c>
    </row>
    <row r="953" spans="1:14" hidden="1">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5,0)</f>
        <v>15657.092181929633</v>
      </c>
      <c r="M953" t="str">
        <f>INDEX('ICF pol crosswalk'!$C:$C,MATCH(D953,'ICF pol crosswalk'!A:A,0))</f>
        <v>CH4</v>
      </c>
      <c r="N953" s="218">
        <f>IFERROR(H953*IF(M953="CH4",About!$B$102,IF(M953="N2O",About!$B$103,1)),0)</f>
        <v>3504.7428680205812</v>
      </c>
    </row>
    <row r="954" spans="1:14" hidden="1">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5,0)</f>
        <v>6100.9744152358508</v>
      </c>
      <c r="M954" t="str">
        <f>INDEX('ICF pol crosswalk'!$C:$C,MATCH(D954,'ICF pol crosswalk'!A:A,0))</f>
        <v>CH4</v>
      </c>
      <c r="N954" s="218">
        <f>IFERROR(H954*IF(M954="CH4",About!$B$102,IF(M954="N2O",About!$B$103,1)),0)</f>
        <v>1809.0296573798664</v>
      </c>
    </row>
    <row r="955" spans="1:14" hidden="1">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5,0)</f>
        <v>2824.6469167092314</v>
      </c>
      <c r="M955" t="str">
        <f>INDEX('ICF pol crosswalk'!$C:$C,MATCH(D955,'ICF pol crosswalk'!A:A,0))</f>
        <v>CH4</v>
      </c>
      <c r="N955" s="218">
        <f>IFERROR(H955*IF(M955="CH4",About!$B$102,IF(M955="N2O",About!$B$103,1)),0)</f>
        <v>11367.68485313278</v>
      </c>
    </row>
    <row r="956" spans="1:14" hidden="1">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5,0)</f>
        <v>0</v>
      </c>
      <c r="M956" t="str">
        <f>INDEX('ICF pol crosswalk'!$C:$C,MATCH(D956,'ICF pol crosswalk'!A:A,0))</f>
        <v>CH4</v>
      </c>
      <c r="N956" s="218">
        <f>H956*IF(M956="CH4",About!$B$102,IF(M956="N2O",About!$B$103,1))</f>
        <v>0</v>
      </c>
    </row>
    <row r="957" spans="1:14" hidden="1">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5,0)</f>
        <v>5190.7817722852305</v>
      </c>
      <c r="M957" t="str">
        <f>INDEX('ICF pol crosswalk'!$C:$C,MATCH(D957,'ICF pol crosswalk'!A:A,0))</f>
        <v>CH4</v>
      </c>
      <c r="N957" s="218">
        <f>IFERROR(H957*IF(M957="CH4",About!$B$102,IF(M957="N2O",About!$B$103,1)),0)</f>
        <v>6058.8398240108354</v>
      </c>
    </row>
    <row r="958" spans="1:14" hidden="1">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5,0)</f>
        <v>1967.9641888585413</v>
      </c>
      <c r="M958" t="str">
        <f>INDEX('ICF pol crosswalk'!$C:$C,MATCH(D958,'ICF pol crosswalk'!A:A,0))</f>
        <v>CH4</v>
      </c>
      <c r="N958" s="218">
        <f>IFERROR(H958*IF(M958="CH4",About!$B$102,IF(M958="N2O",About!$B$103,1)),0)</f>
        <v>3130.8721075292865</v>
      </c>
    </row>
    <row r="959" spans="1:14" hidden="1">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5,0)</f>
        <v>863.00103115676575</v>
      </c>
      <c r="M959" t="str">
        <f>INDEX('ICF pol crosswalk'!$C:$C,MATCH(D959,'ICF pol crosswalk'!A:A,0))</f>
        <v>CH4</v>
      </c>
      <c r="N959" s="218">
        <f>IFERROR(H959*IF(M959="CH4",About!$B$102,IF(M959="N2O",About!$B$103,1)),0)</f>
        <v>133011.09755948911</v>
      </c>
    </row>
    <row r="960" spans="1:14" hidden="1">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5,0)</f>
        <v>0</v>
      </c>
      <c r="M960" t="str">
        <f>INDEX('ICF pol crosswalk'!$C:$C,MATCH(D960,'ICF pol crosswalk'!A:A,0))</f>
        <v>CH4</v>
      </c>
      <c r="N960" s="218">
        <f>H960*IF(M960="CH4",About!$B$102,IF(M960="N2O",About!$B$103,1))</f>
        <v>0</v>
      </c>
    </row>
    <row r="961" spans="1:14" hidden="1">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5,0)</f>
        <v>2641.3841861533342</v>
      </c>
      <c r="M961" t="str">
        <f>INDEX('ICF pol crosswalk'!$C:$C,MATCH(D961,'ICF pol crosswalk'!A:A,0))</f>
        <v>CH4</v>
      </c>
      <c r="N961" s="218">
        <f>IFERROR(H961*IF(M961="CH4",About!$B$102,IF(M961="N2O",About!$B$103,1)),0)</f>
        <v>3.5900380178663331</v>
      </c>
    </row>
    <row r="962" spans="1:14" hidden="1">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5,0)</f>
        <v>1001.4193844790658</v>
      </c>
      <c r="M962" t="str">
        <f>INDEX('ICF pol crosswalk'!$C:$C,MATCH(D962,'ICF pol crosswalk'!A:A,0))</f>
        <v>CH4</v>
      </c>
      <c r="N962" s="218">
        <f>IFERROR(H962*IF(M962="CH4",About!$B$102,IF(M962="N2O",About!$B$103,1)),0)</f>
        <v>1.7524109320280807</v>
      </c>
    </row>
    <row r="963" spans="1:14" hidden="1">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5,0)</f>
        <v>439.14719907940804</v>
      </c>
      <c r="M963" t="str">
        <f>INDEX('ICF pol crosswalk'!$C:$C,MATCH(D963,'ICF pol crosswalk'!A:A,0))</f>
        <v>CH4</v>
      </c>
      <c r="N963" s="218">
        <f>IFERROR(H963*IF(M963="CH4",About!$B$102,IF(M963="N2O",About!$B$103,1)),0)</f>
        <v>290.99377191772692</v>
      </c>
    </row>
    <row r="964" spans="1:14" hidden="1">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5,0)</f>
        <v>0</v>
      </c>
      <c r="M964" t="str">
        <f>INDEX('ICF pol crosswalk'!$C:$C,MATCH(D964,'ICF pol crosswalk'!A:A,0))</f>
        <v>CH4</v>
      </c>
      <c r="N964" s="218">
        <f>H964*IF(M964="CH4",About!$B$102,IF(M964="N2O",About!$B$103,1))</f>
        <v>0</v>
      </c>
    </row>
    <row r="965" spans="1:14" hidden="1">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5,0)</f>
        <v>1204.423867507049</v>
      </c>
      <c r="M965" t="str">
        <f>INDEX('ICF pol crosswalk'!$C:$C,MATCH(D965,'ICF pol crosswalk'!A:A,0))</f>
        <v>CH4</v>
      </c>
      <c r="N965" s="218">
        <f>IFERROR(H965*IF(M965="CH4",About!$B$102,IF(M965="N2O",About!$B$103,1)),0)</f>
        <v>139.03635786749706</v>
      </c>
    </row>
    <row r="966" spans="1:14" hidden="1">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5,0)</f>
        <v>456.62929852219077</v>
      </c>
      <c r="M966" t="str">
        <f>INDEX('ICF pol crosswalk'!$C:$C,MATCH(D966,'ICF pol crosswalk'!A:A,0))</f>
        <v>CH4</v>
      </c>
      <c r="N966" s="218">
        <f>IFERROR(H966*IF(M966="CH4",About!$B$102,IF(M966="N2O",About!$B$103,1)),0)</f>
        <v>98.802161021435055</v>
      </c>
    </row>
    <row r="967" spans="1:14" hidden="1">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5,0)</f>
        <v>200.24325529501172</v>
      </c>
      <c r="M967" t="str">
        <f>INDEX('ICF pol crosswalk'!$C:$C,MATCH(D967,'ICF pol crosswalk'!A:A,0))</f>
        <v>CH4</v>
      </c>
      <c r="N967" s="218">
        <f>IFERROR(H967*IF(M967="CH4",About!$B$102,IF(M967="N2O",About!$B$103,1)),0)</f>
        <v>2528.9310287023313</v>
      </c>
    </row>
    <row r="968" spans="1:14" hidden="1">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5,0)</f>
        <v>0</v>
      </c>
      <c r="M968" t="str">
        <f>INDEX('ICF pol crosswalk'!$C:$C,MATCH(D968,'ICF pol crosswalk'!A:A,0))</f>
        <v>CH4</v>
      </c>
      <c r="N968" s="218">
        <f>H968*IF(M968="CH4",About!$B$102,IF(M968="N2O",About!$B$103,1))</f>
        <v>0</v>
      </c>
    </row>
    <row r="969" spans="1:14" hidden="1">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5,0)</f>
        <v>1373.8304548410085</v>
      </c>
      <c r="M969" t="str">
        <f>INDEX('ICF pol crosswalk'!$C:$C,MATCH(D969,'ICF pol crosswalk'!A:A,0))</f>
        <v>CH4</v>
      </c>
      <c r="N969" s="218">
        <f>IFERROR(H969*IF(M969="CH4",About!$B$102,IF(M969="N2O",About!$B$103,1)),0)</f>
        <v>44.805105260273052</v>
      </c>
    </row>
    <row r="970" spans="1:14" hidden="1">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5,0)</f>
        <v>520.85586628313854</v>
      </c>
      <c r="M970" t="str">
        <f>INDEX('ICF pol crosswalk'!$C:$C,MATCH(D970,'ICF pol crosswalk'!A:A,0))</f>
        <v>CH4</v>
      </c>
      <c r="N970" s="218">
        <f>IFERROR(H970*IF(M970="CH4",About!$B$102,IF(M970="N2O",About!$B$103,1)),0)</f>
        <v>24.427317121692113</v>
      </c>
    </row>
    <row r="971" spans="1:14" hidden="1">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5,0)</f>
        <v>228.40819575437388</v>
      </c>
      <c r="M971" t="str">
        <f>INDEX('ICF pol crosswalk'!$C:$C,MATCH(D971,'ICF pol crosswalk'!A:A,0))</f>
        <v>CH4</v>
      </c>
      <c r="N971" s="218">
        <f>IFERROR(H971*IF(M971="CH4",About!$B$102,IF(M971="N2O",About!$B$103,1)),0)</f>
        <v>9711.1097821162857</v>
      </c>
    </row>
    <row r="972" spans="1:14" hidden="1">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5,0)</f>
        <v>76.444144134802315</v>
      </c>
      <c r="M972" t="str">
        <f>INDEX('ICF pol crosswalk'!$C:$C,MATCH(D972,'ICF pol crosswalk'!A:A,0))</f>
        <v>CH4</v>
      </c>
      <c r="N972" s="218">
        <f>IFERROR(H972*IF(M972="CH4",About!$B$102,IF(M972="N2O",About!$B$103,1)),0)</f>
        <v>2158.4165868852087</v>
      </c>
    </row>
    <row r="973" spans="1:14" hidden="1">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5,0)</f>
        <v>44.596259630582495</v>
      </c>
      <c r="M973" t="str">
        <f>INDEX('ICF pol crosswalk'!$C:$C,MATCH(D973,'ICF pol crosswalk'!A:A,0))</f>
        <v>CH4</v>
      </c>
      <c r="N973" s="218">
        <f>IFERROR(H973*IF(M973="CH4",About!$B$102,IF(M973="N2O",About!$B$103,1)),0)</f>
        <v>1460.3271334504764</v>
      </c>
    </row>
    <row r="974" spans="1:14" hidden="1">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5,0)</f>
        <v>31.857105828894557</v>
      </c>
      <c r="M974" t="str">
        <f>INDEX('ICF pol crosswalk'!$C:$C,MATCH(D974,'ICF pol crosswalk'!A:A,0))</f>
        <v>CH4</v>
      </c>
      <c r="N974" s="218">
        <f>IFERROR(H974*IF(M974="CH4",About!$B$102,IF(M974="N2O",About!$B$103,1)),0)</f>
        <v>899.9851295990959</v>
      </c>
    </row>
    <row r="975" spans="1:14" hidden="1">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5,0)</f>
        <v>16.570121266869048</v>
      </c>
      <c r="M975" t="str">
        <f>INDEX('ICF pol crosswalk'!$C:$C,MATCH(D975,'ICF pol crosswalk'!A:A,0))</f>
        <v>CH4</v>
      </c>
      <c r="N975" s="218">
        <f>IFERROR(H975*IF(M975="CH4",About!$B$102,IF(M975="N2O",About!$B$103,1)),0)</f>
        <v>0</v>
      </c>
    </row>
    <row r="976" spans="1:14" hidden="1">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5,0)</f>
        <v>0</v>
      </c>
      <c r="M976" t="str">
        <f>INDEX('ICF pol crosswalk'!$C:$C,MATCH(D976,'ICF pol crosswalk'!A:A,0))</f>
        <v>CH4</v>
      </c>
      <c r="N976" s="218">
        <f>H976*IF(M976="CH4",About!$B$102,IF(M976="N2O",About!$B$103,1))</f>
        <v>0</v>
      </c>
    </row>
    <row r="977" spans="1:14" hidden="1">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5,0)</f>
        <v>0</v>
      </c>
      <c r="M977" t="str">
        <f>INDEX('ICF pol crosswalk'!$C:$C,MATCH(D977,'ICF pol crosswalk'!A:A,0))</f>
        <v>CH4</v>
      </c>
      <c r="N977" s="218">
        <f>H977*IF(M977="CH4",About!$B$102,IF(M977="N2O",About!$B$103,1))</f>
        <v>0</v>
      </c>
    </row>
    <row r="978" spans="1:14" hidden="1">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5,0)</f>
        <v>0</v>
      </c>
      <c r="M978" t="str">
        <f>INDEX('ICF pol crosswalk'!$C:$C,MATCH(D978,'ICF pol crosswalk'!A:A,0))</f>
        <v>CH4</v>
      </c>
      <c r="N978" s="218">
        <f>H978*IF(M978="CH4",About!$B$102,IF(M978="N2O",About!$B$103,1))</f>
        <v>0</v>
      </c>
    </row>
    <row r="979" spans="1:14" hidden="1">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5,0)</f>
        <v>0</v>
      </c>
      <c r="M979" t="str">
        <f>INDEX('ICF pol crosswalk'!$C:$C,MATCH(D979,'ICF pol crosswalk'!A:A,0))</f>
        <v>CH4</v>
      </c>
      <c r="N979" s="218">
        <f>H979*IF(M979="CH4",About!$B$102,IF(M979="N2O",About!$B$103,1))</f>
        <v>0</v>
      </c>
    </row>
    <row r="980" spans="1:14" hidden="1">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5,0)</f>
        <v>72.186959617361438</v>
      </c>
      <c r="M980" t="str">
        <f>INDEX('ICF pol crosswalk'!$C:$C,MATCH(D980,'ICF pol crosswalk'!A:A,0))</f>
        <v>CH4</v>
      </c>
      <c r="N980" s="218">
        <f>IFERROR(H980*IF(M980="CH4",About!$B$102,IF(M980="N2O",About!$B$103,1)),0)</f>
        <v>1119.0949880799785</v>
      </c>
    </row>
    <row r="981" spans="1:14" hidden="1">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5,0)</f>
        <v>42.11268802174483</v>
      </c>
      <c r="M981" t="str">
        <f>INDEX('ICF pol crosswalk'!$C:$C,MATCH(D981,'ICF pol crosswalk'!A:A,0))</f>
        <v>CH4</v>
      </c>
      <c r="N981" s="218">
        <f>IFERROR(H981*IF(M981="CH4",About!$B$102,IF(M981="N2O",About!$B$103,1)),0)</f>
        <v>795.92422214838894</v>
      </c>
    </row>
    <row r="982" spans="1:14" hidden="1">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5,0)</f>
        <v>30.082979383498174</v>
      </c>
      <c r="M982" t="str">
        <f>INDEX('ICF pol crosswalk'!$C:$C,MATCH(D982,'ICF pol crosswalk'!A:A,0))</f>
        <v>CH4</v>
      </c>
      <c r="N982" s="218">
        <f>IFERROR(H982*IF(M982="CH4",About!$B$102,IF(M982="N2O",About!$B$103,1)),0)</f>
        <v>0</v>
      </c>
    </row>
    <row r="983" spans="1:14" hidden="1">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5,0)</f>
        <v>15.647329017602202</v>
      </c>
      <c r="M983" t="str">
        <f>INDEX('ICF pol crosswalk'!$C:$C,MATCH(D983,'ICF pol crosswalk'!A:A,0))</f>
        <v>CH4</v>
      </c>
      <c r="N983" s="218">
        <f>IFERROR(H983*IF(M983="CH4",About!$B$102,IF(M983="N2O",About!$B$103,1)),0)</f>
        <v>0</v>
      </c>
    </row>
    <row r="984" spans="1:14" hidden="1">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5,0)</f>
        <v>0</v>
      </c>
      <c r="M984" t="str">
        <f>INDEX('ICF pol crosswalk'!$C:$C,MATCH(D984,'ICF pol crosswalk'!A:A,0))</f>
        <v>CH4</v>
      </c>
      <c r="N984" s="218">
        <f>H984*IF(M984="CH4",About!$B$102,IF(M984="N2O",About!$B$103,1))</f>
        <v>0</v>
      </c>
    </row>
    <row r="985" spans="1:14" hidden="1">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5,0)</f>
        <v>0</v>
      </c>
      <c r="M985" t="str">
        <f>INDEX('ICF pol crosswalk'!$C:$C,MATCH(D985,'ICF pol crosswalk'!A:A,0))</f>
        <v>CH4</v>
      </c>
      <c r="N985" s="218">
        <f>H985*IF(M985="CH4",About!$B$102,IF(M985="N2O",About!$B$103,1))</f>
        <v>0</v>
      </c>
    </row>
    <row r="986" spans="1:14" hidden="1">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5,0)</f>
        <v>0</v>
      </c>
      <c r="M986" t="str">
        <f>INDEX('ICF pol crosswalk'!$C:$C,MATCH(D986,'ICF pol crosswalk'!A:A,0))</f>
        <v>CH4</v>
      </c>
      <c r="N986" s="218">
        <f>H986*IF(M986="CH4",About!$B$102,IF(M986="N2O",About!$B$103,1))</f>
        <v>0</v>
      </c>
    </row>
    <row r="987" spans="1:14" hidden="1">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5,0)</f>
        <v>0</v>
      </c>
      <c r="M987" t="str">
        <f>INDEX('ICF pol crosswalk'!$C:$C,MATCH(D987,'ICF pol crosswalk'!A:A,0))</f>
        <v>CH4</v>
      </c>
      <c r="N987" s="218">
        <f>H987*IF(M987="CH4",About!$B$102,IF(M987="N2O",About!$B$103,1))</f>
        <v>0</v>
      </c>
    </row>
    <row r="988" spans="1:14" hidden="1">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5,0)</f>
        <v>79.092016910272619</v>
      </c>
      <c r="M988" t="str">
        <f>INDEX('ICF pol crosswalk'!$C:$C,MATCH(D988,'ICF pol crosswalk'!A:A,0))</f>
        <v>CH4</v>
      </c>
      <c r="N988" s="218">
        <f>IFERROR(H988*IF(M988="CH4",About!$B$102,IF(M988="N2O",About!$B$103,1)),0)</f>
        <v>24977.955591130787</v>
      </c>
    </row>
    <row r="989" spans="1:14" hidden="1">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5,0)</f>
        <v>46.140985169734222</v>
      </c>
      <c r="M989" t="str">
        <f>INDEX('ICF pol crosswalk'!$C:$C,MATCH(D989,'ICF pol crosswalk'!A:A,0))</f>
        <v>CH4</v>
      </c>
      <c r="N989" s="218">
        <f>IFERROR(H989*IF(M989="CH4",About!$B$102,IF(M989="N2O",About!$B$103,1)),0)</f>
        <v>82335.655696404516</v>
      </c>
    </row>
    <row r="990" spans="1:14" hidden="1">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5,0)</f>
        <v>32.960572473518852</v>
      </c>
      <c r="M990" t="str">
        <f>INDEX('ICF pol crosswalk'!$C:$C,MATCH(D990,'ICF pol crosswalk'!A:A,0))</f>
        <v>CH4</v>
      </c>
      <c r="N990" s="218">
        <f>IFERROR(H990*IF(M990="CH4",About!$B$102,IF(M990="N2O",About!$B$103,1)),0)</f>
        <v>213411.67229557529</v>
      </c>
    </row>
    <row r="991" spans="1:14" hidden="1">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5,0)</f>
        <v>17.144077238060419</v>
      </c>
      <c r="M991" t="str">
        <f>INDEX('ICF pol crosswalk'!$C:$C,MATCH(D991,'ICF pol crosswalk'!A:A,0))</f>
        <v>CH4</v>
      </c>
      <c r="N991" s="218">
        <f>IFERROR(H991*IF(M991="CH4",About!$B$102,IF(M991="N2O",About!$B$103,1)),0)</f>
        <v>423533.5921359444</v>
      </c>
    </row>
    <row r="992" spans="1:14" hidden="1">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5,0)</f>
        <v>0</v>
      </c>
      <c r="M992" t="str">
        <f>INDEX('ICF pol crosswalk'!$C:$C,MATCH(D992,'ICF pol crosswalk'!A:A,0))</f>
        <v>CH4</v>
      </c>
      <c r="N992" s="218">
        <f>H992*IF(M992="CH4",About!$B$102,IF(M992="N2O",About!$B$103,1))</f>
        <v>0</v>
      </c>
    </row>
    <row r="993" spans="1:14" hidden="1">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5,0)</f>
        <v>0</v>
      </c>
      <c r="M993" t="str">
        <f>INDEX('ICF pol crosswalk'!$C:$C,MATCH(D993,'ICF pol crosswalk'!A:A,0))</f>
        <v>CH4</v>
      </c>
      <c r="N993" s="218">
        <f>H993*IF(M993="CH4",About!$B$102,IF(M993="N2O",About!$B$103,1))</f>
        <v>0</v>
      </c>
    </row>
    <row r="994" spans="1:14" hidden="1">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5,0)</f>
        <v>0</v>
      </c>
      <c r="M994" t="str">
        <f>INDEX('ICF pol crosswalk'!$C:$C,MATCH(D994,'ICF pol crosswalk'!A:A,0))</f>
        <v>CH4</v>
      </c>
      <c r="N994" s="218">
        <f>H994*IF(M994="CH4",About!$B$102,IF(M994="N2O",About!$B$103,1))</f>
        <v>0</v>
      </c>
    </row>
    <row r="995" spans="1:14" hidden="1">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5,0)</f>
        <v>0</v>
      </c>
      <c r="M995" t="str">
        <f>INDEX('ICF pol crosswalk'!$C:$C,MATCH(D995,'ICF pol crosswalk'!A:A,0))</f>
        <v>CH4</v>
      </c>
      <c r="N995" s="218">
        <f>H995*IF(M995="CH4",About!$B$102,IF(M995="N2O",About!$B$103,1))</f>
        <v>0</v>
      </c>
    </row>
    <row r="996" spans="1:14" hidden="1">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5,0)</f>
        <v>0</v>
      </c>
      <c r="M996" t="str">
        <f>INDEX('ICF pol crosswalk'!$C:$C,MATCH(D996,'ICF pol crosswalk'!A:A,0))</f>
        <v>CH4</v>
      </c>
      <c r="N996" s="218">
        <f>H996*IF(M996="CH4",About!$B$102,IF(M996="N2O",About!$B$103,1))</f>
        <v>0</v>
      </c>
    </row>
    <row r="997" spans="1:14" hidden="1">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5,0)</f>
        <v>0</v>
      </c>
      <c r="M997" t="str">
        <f>INDEX('ICF pol crosswalk'!$C:$C,MATCH(D997,'ICF pol crosswalk'!A:A,0))</f>
        <v>CH4</v>
      </c>
      <c r="N997" s="218">
        <f>H997*IF(M997="CH4",About!$B$102,IF(M997="N2O",About!$B$103,1))</f>
        <v>0</v>
      </c>
    </row>
    <row r="998" spans="1:14" hidden="1">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5,0)</f>
        <v>0</v>
      </c>
      <c r="M998" t="str">
        <f>INDEX('ICF pol crosswalk'!$C:$C,MATCH(D998,'ICF pol crosswalk'!A:A,0))</f>
        <v>CH4</v>
      </c>
      <c r="N998" s="218">
        <f>H998*IF(M998="CH4",About!$B$102,IF(M998="N2O",About!$B$103,1))</f>
        <v>0</v>
      </c>
    </row>
    <row r="999" spans="1:14" hidden="1">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5,0)</f>
        <v>0</v>
      </c>
      <c r="M999" t="str">
        <f>INDEX('ICF pol crosswalk'!$C:$C,MATCH(D999,'ICF pol crosswalk'!A:A,0))</f>
        <v>CH4</v>
      </c>
      <c r="N999" s="218">
        <f>H999*IF(M999="CH4",About!$B$102,IF(M999="N2O",About!$B$103,1))</f>
        <v>0</v>
      </c>
    </row>
    <row r="1000" spans="1:14" hidden="1">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5,0)</f>
        <v>73.737188665572518</v>
      </c>
      <c r="M1000" t="str">
        <f>INDEX('ICF pol crosswalk'!$C:$C,MATCH(D1000,'ICF pol crosswalk'!A:A,0))</f>
        <v>CH4</v>
      </c>
      <c r="N1000" s="218">
        <f>IFERROR(H1000*IF(M1000="CH4",About!$B$102,IF(M1000="N2O",About!$B$103,1)),0)</f>
        <v>59950.533553782851</v>
      </c>
    </row>
    <row r="1001" spans="1:14" hidden="1">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5,0)</f>
        <v>43.017066217136488</v>
      </c>
      <c r="M1001" t="str">
        <f>INDEX('ICF pol crosswalk'!$C:$C,MATCH(D1001,'ICF pol crosswalk'!A:A,0))</f>
        <v>CH4</v>
      </c>
      <c r="N1001" s="218">
        <f>IFERROR(H1001*IF(M1001="CH4",About!$B$102,IF(M1001="N2O",About!$B$103,1)),0)</f>
        <v>244198.8163820256</v>
      </c>
    </row>
    <row r="1002" spans="1:14" hidden="1">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5,0)</f>
        <v>30.729017237762076</v>
      </c>
      <c r="M1002" t="str">
        <f>INDEX('ICF pol crosswalk'!$C:$C,MATCH(D1002,'ICF pol crosswalk'!A:A,0))</f>
        <v>CH4</v>
      </c>
      <c r="N1002" s="218">
        <f>IFERROR(H1002*IF(M1002="CH4",About!$B$102,IF(M1002="N2O",About!$B$103,1)),0)</f>
        <v>421609.47270443564</v>
      </c>
    </row>
    <row r="1003" spans="1:14" hidden="1">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5,0)</f>
        <v>15.983358462512777</v>
      </c>
      <c r="M1003" t="str">
        <f>INDEX('ICF pol crosswalk'!$C:$C,MATCH(D1003,'ICF pol crosswalk'!A:A,0))</f>
        <v>CH4</v>
      </c>
      <c r="N1003" s="218">
        <f>IFERROR(H1003*IF(M1003="CH4",About!$B$102,IF(M1003="N2O",About!$B$103,1)),0)</f>
        <v>442973.47097169561</v>
      </c>
    </row>
    <row r="1004" spans="1:14" hidden="1">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5,0)</f>
        <v>70.826013922129221</v>
      </c>
      <c r="M1004" t="str">
        <f>INDEX('ICF pol crosswalk'!$C:$C,MATCH(D1004,'ICF pol crosswalk'!A:A,0))</f>
        <v>CH4</v>
      </c>
      <c r="N1004" s="218">
        <f>IFERROR(H1004*IF(M1004="CH4",About!$B$102,IF(M1004="N2O",About!$B$103,1)),0)</f>
        <v>7162.7586031358505</v>
      </c>
    </row>
    <row r="1005" spans="1:14" hidden="1">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5,0)</f>
        <v>41.318734629308736</v>
      </c>
      <c r="M1005" t="str">
        <f>INDEX('ICF pol crosswalk'!$C:$C,MATCH(D1005,'ICF pol crosswalk'!A:A,0))</f>
        <v>CH4</v>
      </c>
      <c r="N1005" s="218">
        <f>IFERROR(H1005*IF(M1005="CH4",About!$B$102,IF(M1005="N2O",About!$B$103,1)),0)</f>
        <v>13318.758560221317</v>
      </c>
    </row>
    <row r="1006" spans="1:14" hidden="1">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5,0)</f>
        <v>29.515822912180543</v>
      </c>
      <c r="M1006" t="str">
        <f>INDEX('ICF pol crosswalk'!$C:$C,MATCH(D1006,'ICF pol crosswalk'!A:A,0))</f>
        <v>CH4</v>
      </c>
      <c r="N1006" s="218">
        <f>IFERROR(H1006*IF(M1006="CH4",About!$B$102,IF(M1006="N2O",About!$B$103,1)),0)</f>
        <v>16344.493795655688</v>
      </c>
    </row>
    <row r="1007" spans="1:14" hidden="1">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5,0)</f>
        <v>15.352328851626712</v>
      </c>
      <c r="M1007" t="str">
        <f>INDEX('ICF pol crosswalk'!$C:$C,MATCH(D1007,'ICF pol crosswalk'!A:A,0))</f>
        <v>CH4</v>
      </c>
      <c r="N1007" s="218">
        <f>IFERROR(H1007*IF(M1007="CH4",About!$B$102,IF(M1007="N2O",About!$B$103,1)),0)</f>
        <v>17920.625034831224</v>
      </c>
    </row>
    <row r="1008" spans="1:14" hidden="1">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5,0)</f>
        <v>71.244587385568437</v>
      </c>
      <c r="M1008" t="str">
        <f>INDEX('ICF pol crosswalk'!$C:$C,MATCH(D1008,'ICF pol crosswalk'!A:A,0))</f>
        <v>CH4</v>
      </c>
      <c r="N1008" s="218">
        <f>IFERROR(H1008*IF(M1008="CH4",About!$B$102,IF(M1008="N2O",About!$B$103,1)),0)</f>
        <v>12996.179149869797</v>
      </c>
    </row>
    <row r="1009" spans="1:14" hidden="1">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5,0)</f>
        <v>41.562923521228186</v>
      </c>
      <c r="M1009" t="str">
        <f>INDEX('ICF pol crosswalk'!$C:$C,MATCH(D1009,'ICF pol crosswalk'!A:A,0))</f>
        <v>CH4</v>
      </c>
      <c r="N1009" s="218">
        <f>IFERROR(H1009*IF(M1009="CH4",About!$B$102,IF(M1009="N2O",About!$B$103,1)),0)</f>
        <v>31208.627615785885</v>
      </c>
    </row>
    <row r="1010" spans="1:14" hidden="1">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5,0)</f>
        <v>29.690257975492063</v>
      </c>
      <c r="M1010" t="str">
        <f>INDEX('ICF pol crosswalk'!$C:$C,MATCH(D1010,'ICF pol crosswalk'!A:A,0))</f>
        <v>CH4</v>
      </c>
      <c r="N1010" s="218">
        <f>IFERROR(H1010*IF(M1010="CH4",About!$B$102,IF(M1010="N2O",About!$B$103,1)),0)</f>
        <v>57640.092020903474</v>
      </c>
    </row>
    <row r="1011" spans="1:14" hidden="1">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5,0)</f>
        <v>15.443059320608745</v>
      </c>
      <c r="M1011" t="str">
        <f>INDEX('ICF pol crosswalk'!$C:$C,MATCH(D1011,'ICF pol crosswalk'!A:A,0))</f>
        <v>CH4</v>
      </c>
      <c r="N1011" s="218">
        <f>IFERROR(H1011*IF(M1011="CH4",About!$B$102,IF(M1011="N2O",About!$B$103,1)),0)</f>
        <v>85904.812259105282</v>
      </c>
    </row>
    <row r="1012" spans="1:14" hidden="1">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5,0)</f>
        <v>389.52777832944423</v>
      </c>
      <c r="M1012" t="str">
        <f>INDEX('ICF pol crosswalk'!$C:$C,MATCH(D1012,'ICF pol crosswalk'!A:A,0))</f>
        <v>CH4</v>
      </c>
      <c r="N1012" s="218">
        <f>IFERROR(H1012*IF(M1012="CH4",About!$B$102,IF(M1012="N2O",About!$B$103,1)),0)</f>
        <v>0</v>
      </c>
    </row>
    <row r="1013" spans="1:14" hidden="1">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5,0)</f>
        <v>227.24411571762576</v>
      </c>
      <c r="M1013" t="str">
        <f>INDEX('ICF pol crosswalk'!$C:$C,MATCH(D1013,'ICF pol crosswalk'!A:A,0))</f>
        <v>CH4</v>
      </c>
      <c r="N1013" s="218">
        <f>IFERROR(H1013*IF(M1013="CH4",About!$B$102,IF(M1013="N2O",About!$B$103,1)),0)</f>
        <v>0</v>
      </c>
    </row>
    <row r="1014" spans="1:14" hidden="1">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5,0)</f>
        <v>162.33065067289832</v>
      </c>
      <c r="M1014" t="str">
        <f>INDEX('ICF pol crosswalk'!$C:$C,MATCH(D1014,'ICF pol crosswalk'!A:A,0))</f>
        <v>CH4</v>
      </c>
      <c r="N1014" s="218">
        <f>IFERROR(H1014*IF(M1014="CH4",About!$B$102,IF(M1014="N2O",About!$B$103,1)),0)</f>
        <v>0</v>
      </c>
    </row>
    <row r="1015" spans="1:14" hidden="1">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5,0)</f>
        <v>84.434492619225509</v>
      </c>
      <c r="M1015" t="str">
        <f>INDEX('ICF pol crosswalk'!$C:$C,MATCH(D1015,'ICF pol crosswalk'!A:A,0))</f>
        <v>CH4</v>
      </c>
      <c r="N1015" s="218">
        <f>IFERROR(H1015*IF(M1015="CH4",About!$B$102,IF(M1015="N2O",About!$B$103,1)),0)</f>
        <v>0</v>
      </c>
    </row>
    <row r="1016" spans="1:14" hidden="1">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5,0)</f>
        <v>0</v>
      </c>
      <c r="M1016" t="str">
        <f>INDEX('ICF pol crosswalk'!$C:$C,MATCH(D1016,'ICF pol crosswalk'!A:A,0))</f>
        <v>CH4</v>
      </c>
      <c r="N1016" s="218">
        <f>H1016*IF(M1016="CH4",About!$B$102,IF(M1016="N2O",About!$B$103,1))</f>
        <v>0</v>
      </c>
    </row>
    <row r="1017" spans="1:14" hidden="1">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5,0)</f>
        <v>0</v>
      </c>
      <c r="M1017" t="str">
        <f>INDEX('ICF pol crosswalk'!$C:$C,MATCH(D1017,'ICF pol crosswalk'!A:A,0))</f>
        <v>CH4</v>
      </c>
      <c r="N1017" s="218">
        <f>H1017*IF(M1017="CH4",About!$B$102,IF(M1017="N2O",About!$B$103,1))</f>
        <v>0</v>
      </c>
    </row>
    <row r="1018" spans="1:14" hidden="1">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5,0)</f>
        <v>0</v>
      </c>
      <c r="M1018" t="str">
        <f>INDEX('ICF pol crosswalk'!$C:$C,MATCH(D1018,'ICF pol crosswalk'!A:A,0))</f>
        <v>CH4</v>
      </c>
      <c r="N1018" s="218">
        <f>H1018*IF(M1018="CH4",About!$B$102,IF(M1018="N2O",About!$B$103,1))</f>
        <v>0</v>
      </c>
    </row>
    <row r="1019" spans="1:14" hidden="1">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5,0)</f>
        <v>0</v>
      </c>
      <c r="M1019" t="str">
        <f>INDEX('ICF pol crosswalk'!$C:$C,MATCH(D1019,'ICF pol crosswalk'!A:A,0))</f>
        <v>CH4</v>
      </c>
      <c r="N1019" s="218">
        <f>H1019*IF(M1019="CH4",About!$B$102,IF(M1019="N2O",About!$B$103,1))</f>
        <v>0</v>
      </c>
    </row>
    <row r="1020" spans="1:14" hidden="1">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5,0)</f>
        <v>209.88746332146482</v>
      </c>
      <c r="M1020" t="str">
        <f>INDEX('ICF pol crosswalk'!$C:$C,MATCH(D1020,'ICF pol crosswalk'!A:A,0))</f>
        <v>CH4</v>
      </c>
      <c r="N1020" s="218">
        <f>IFERROR(H1020*IF(M1020="CH4",About!$B$102,IF(M1020="N2O",About!$B$103,1)),0)</f>
        <v>0</v>
      </c>
    </row>
    <row r="1021" spans="1:14" hidden="1">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5,0)</f>
        <v>122.4449029213088</v>
      </c>
      <c r="M1021" t="str">
        <f>INDEX('ICF pol crosswalk'!$C:$C,MATCH(D1021,'ICF pol crosswalk'!A:A,0))</f>
        <v>CH4</v>
      </c>
      <c r="N1021" s="218">
        <f>IFERROR(H1021*IF(M1021="CH4",About!$B$102,IF(M1021="N2O",About!$B$103,1)),0)</f>
        <v>0</v>
      </c>
    </row>
    <row r="1022" spans="1:14" hidden="1">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5,0)</f>
        <v>87.467878761246354</v>
      </c>
      <c r="M1022" t="str">
        <f>INDEX('ICF pol crosswalk'!$C:$C,MATCH(D1022,'ICF pol crosswalk'!A:A,0))</f>
        <v>CH4</v>
      </c>
      <c r="N1022" s="218">
        <f>IFERROR(H1022*IF(M1022="CH4",About!$B$102,IF(M1022="N2O",About!$B$103,1)),0)</f>
        <v>0</v>
      </c>
    </row>
    <row r="1023" spans="1:14" hidden="1">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5,0)</f>
        <v>45.495449769171472</v>
      </c>
      <c r="M1023" t="str">
        <f>INDEX('ICF pol crosswalk'!$C:$C,MATCH(D1023,'ICF pol crosswalk'!A:A,0))</f>
        <v>CH4</v>
      </c>
      <c r="N1023" s="218">
        <f>IFERROR(H1023*IF(M1023="CH4",About!$B$102,IF(M1023="N2O",About!$B$103,1)),0)</f>
        <v>0</v>
      </c>
    </row>
    <row r="1024" spans="1:14" hidden="1">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5,0)</f>
        <v>0</v>
      </c>
      <c r="M1024" t="str">
        <f>INDEX('ICF pol crosswalk'!$C:$C,MATCH(D1024,'ICF pol crosswalk'!A:A,0))</f>
        <v>CH4</v>
      </c>
      <c r="N1024" s="218">
        <f>H1024*IF(M1024="CH4",About!$B$102,IF(M1024="N2O",About!$B$103,1))</f>
        <v>0</v>
      </c>
    </row>
    <row r="1025" spans="1:14" hidden="1">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5,0)</f>
        <v>0</v>
      </c>
      <c r="M1025" t="str">
        <f>INDEX('ICF pol crosswalk'!$C:$C,MATCH(D1025,'ICF pol crosswalk'!A:A,0))</f>
        <v>CH4</v>
      </c>
      <c r="N1025" s="218">
        <f>H1025*IF(M1025="CH4",About!$B$102,IF(M1025="N2O",About!$B$103,1))</f>
        <v>0</v>
      </c>
    </row>
    <row r="1026" spans="1:14" hidden="1">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5,0)</f>
        <v>0</v>
      </c>
      <c r="M1026" t="str">
        <f>INDEX('ICF pol crosswalk'!$C:$C,MATCH(D1026,'ICF pol crosswalk'!A:A,0))</f>
        <v>CH4</v>
      </c>
      <c r="N1026" s="218">
        <f>H1026*IF(M1026="CH4",About!$B$102,IF(M1026="N2O",About!$B$103,1))</f>
        <v>0</v>
      </c>
    </row>
    <row r="1027" spans="1:14" hidden="1">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5,0)</f>
        <v>0</v>
      </c>
      <c r="M1027" t="str">
        <f>INDEX('ICF pol crosswalk'!$C:$C,MATCH(D1027,'ICF pol crosswalk'!A:A,0))</f>
        <v>CH4</v>
      </c>
      <c r="N1027" s="218">
        <f>H1027*IF(M1027="CH4",About!$B$102,IF(M1027="N2O",About!$B$103,1))</f>
        <v>0</v>
      </c>
    </row>
    <row r="1028" spans="1:14" hidden="1">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5,0)</f>
        <v>429.66061847826785</v>
      </c>
      <c r="M1028" t="str">
        <f>INDEX('ICF pol crosswalk'!$C:$C,MATCH(D1028,'ICF pol crosswalk'!A:A,0))</f>
        <v>CH4</v>
      </c>
      <c r="N1028" s="218">
        <f>IFERROR(H1028*IF(M1028="CH4",About!$B$102,IF(M1028="N2O",About!$B$103,1)),0)</f>
        <v>3010.2772801655474</v>
      </c>
    </row>
    <row r="1029" spans="1:14" hidden="1">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5,0)</f>
        <v>250.65695628568159</v>
      </c>
      <c r="M1029" t="str">
        <f>INDEX('ICF pol crosswalk'!$C:$C,MATCH(D1029,'ICF pol crosswalk'!A:A,0))</f>
        <v>CH4</v>
      </c>
      <c r="N1029" s="218">
        <f>IFERROR(H1029*IF(M1029="CH4",About!$B$102,IF(M1029="N2O",About!$B$103,1)),0)</f>
        <v>9922.8759049610762</v>
      </c>
    </row>
    <row r="1030" spans="1:14" hidden="1">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5,0)</f>
        <v>179.05549140864704</v>
      </c>
      <c r="M1030" t="str">
        <f>INDEX('ICF pol crosswalk'!$C:$C,MATCH(D1030,'ICF pol crosswalk'!A:A,0))</f>
        <v>CH4</v>
      </c>
      <c r="N1030" s="218">
        <f>IFERROR(H1030*IF(M1030="CH4",About!$B$102,IF(M1030="N2O",About!$B$103,1)),0)</f>
        <v>25719.811458933804</v>
      </c>
    </row>
    <row r="1031" spans="1:14" hidden="1">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5,0)</f>
        <v>93.133733556205627</v>
      </c>
      <c r="M1031" t="str">
        <f>INDEX('ICF pol crosswalk'!$C:$C,MATCH(D1031,'ICF pol crosswalk'!A:A,0))</f>
        <v>CH4</v>
      </c>
      <c r="N1031" s="218">
        <f>IFERROR(H1031*IF(M1031="CH4",About!$B$102,IF(M1031="N2O",About!$B$103,1)),0)</f>
        <v>51043.150635052276</v>
      </c>
    </row>
    <row r="1032" spans="1:14" hidden="1">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5,0)</f>
        <v>0</v>
      </c>
      <c r="M1032" t="str">
        <f>INDEX('ICF pol crosswalk'!$C:$C,MATCH(D1032,'ICF pol crosswalk'!A:A,0))</f>
        <v>CH4</v>
      </c>
      <c r="N1032" s="218">
        <f>H1032*IF(M1032="CH4",About!$B$102,IF(M1032="N2O",About!$B$103,1))</f>
        <v>0</v>
      </c>
    </row>
    <row r="1033" spans="1:14" hidden="1">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5,0)</f>
        <v>0</v>
      </c>
      <c r="M1033" t="str">
        <f>INDEX('ICF pol crosswalk'!$C:$C,MATCH(D1033,'ICF pol crosswalk'!A:A,0))</f>
        <v>CH4</v>
      </c>
      <c r="N1033" s="218">
        <f>H1033*IF(M1033="CH4",About!$B$102,IF(M1033="N2O",About!$B$103,1))</f>
        <v>0</v>
      </c>
    </row>
    <row r="1034" spans="1:14" hidden="1">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5,0)</f>
        <v>0</v>
      </c>
      <c r="M1034" t="str">
        <f>INDEX('ICF pol crosswalk'!$C:$C,MATCH(D1034,'ICF pol crosswalk'!A:A,0))</f>
        <v>CH4</v>
      </c>
      <c r="N1034" s="218">
        <f>H1034*IF(M1034="CH4",About!$B$102,IF(M1034="N2O",About!$B$103,1))</f>
        <v>0</v>
      </c>
    </row>
    <row r="1035" spans="1:14" hidden="1">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5,0)</f>
        <v>0</v>
      </c>
      <c r="M1035" t="str">
        <f>INDEX('ICF pol crosswalk'!$C:$C,MATCH(D1035,'ICF pol crosswalk'!A:A,0))</f>
        <v>CH4</v>
      </c>
      <c r="N1035" s="218">
        <f>H1035*IF(M1035="CH4",About!$B$102,IF(M1035="N2O",About!$B$103,1))</f>
        <v>0</v>
      </c>
    </row>
    <row r="1036" spans="1:14" hidden="1">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5,0)</f>
        <v>0</v>
      </c>
      <c r="M1036" t="str">
        <f>INDEX('ICF pol crosswalk'!$C:$C,MATCH(D1036,'ICF pol crosswalk'!A:A,0))</f>
        <v>CH4</v>
      </c>
      <c r="N1036" s="218">
        <f>H1036*IF(M1036="CH4",About!$B$102,IF(M1036="N2O",About!$B$103,1))</f>
        <v>0</v>
      </c>
    </row>
    <row r="1037" spans="1:14" hidden="1">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5,0)</f>
        <v>0</v>
      </c>
      <c r="M1037" t="str">
        <f>INDEX('ICF pol crosswalk'!$C:$C,MATCH(D1037,'ICF pol crosswalk'!A:A,0))</f>
        <v>CH4</v>
      </c>
      <c r="N1037" s="218">
        <f>H1037*IF(M1037="CH4",About!$B$102,IF(M1037="N2O",About!$B$103,1))</f>
        <v>0</v>
      </c>
    </row>
    <row r="1038" spans="1:14" hidden="1">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5,0)</f>
        <v>0</v>
      </c>
      <c r="M1038" t="str">
        <f>INDEX('ICF pol crosswalk'!$C:$C,MATCH(D1038,'ICF pol crosswalk'!A:A,0))</f>
        <v>CH4</v>
      </c>
      <c r="N1038" s="218">
        <f>H1038*IF(M1038="CH4",About!$B$102,IF(M1038="N2O",About!$B$103,1))</f>
        <v>0</v>
      </c>
    </row>
    <row r="1039" spans="1:14" hidden="1">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5,0)</f>
        <v>0</v>
      </c>
      <c r="M1039" t="str">
        <f>INDEX('ICF pol crosswalk'!$C:$C,MATCH(D1039,'ICF pol crosswalk'!A:A,0))</f>
        <v>CH4</v>
      </c>
      <c r="N1039" s="218">
        <f>H1039*IF(M1039="CH4",About!$B$102,IF(M1039="N2O",About!$B$103,1))</f>
        <v>0</v>
      </c>
    </row>
    <row r="1040" spans="1:14" hidden="1">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5,0)</f>
        <v>320.24487089911094</v>
      </c>
      <c r="M1040" t="str">
        <f>INDEX('ICF pol crosswalk'!$C:$C,MATCH(D1040,'ICF pol crosswalk'!A:A,0))</f>
        <v>CH4</v>
      </c>
      <c r="N1040" s="218">
        <f>IFERROR(H1040*IF(M1040="CH4",About!$B$102,IF(M1040="N2O",About!$B$103,1)),0)</f>
        <v>8273.4350230965119</v>
      </c>
    </row>
    <row r="1041" spans="1:14" hidden="1">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5,0)</f>
        <v>186.82560410114081</v>
      </c>
      <c r="M1041" t="str">
        <f>INDEX('ICF pol crosswalk'!$C:$C,MATCH(D1041,'ICF pol crosswalk'!A:A,0))</f>
        <v>CH4</v>
      </c>
      <c r="N1041" s="218">
        <f>IFERROR(H1041*IF(M1041="CH4",About!$B$102,IF(M1041="N2O",About!$B$103,1)),0)</f>
        <v>33700.501401563954</v>
      </c>
    </row>
    <row r="1042" spans="1:14" hidden="1">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5,0)</f>
        <v>133.45789738195271</v>
      </c>
      <c r="M1042" t="str">
        <f>INDEX('ICF pol crosswalk'!$C:$C,MATCH(D1042,'ICF pol crosswalk'!A:A,0))</f>
        <v>CH4</v>
      </c>
      <c r="N1042" s="218">
        <f>IFERROR(H1042*IF(M1042="CH4",About!$B$102,IF(M1042="N2O",About!$B$103,1)),0)</f>
        <v>58183.945509222758</v>
      </c>
    </row>
    <row r="1043" spans="1:14" hidden="1">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5,0)</f>
        <v>69.416649318927114</v>
      </c>
      <c r="M1043" t="str">
        <f>INDEX('ICF pol crosswalk'!$C:$C,MATCH(D1043,'ICF pol crosswalk'!A:A,0))</f>
        <v>CH4</v>
      </c>
      <c r="N1043" s="218">
        <f>IFERROR(H1043*IF(M1043="CH4",About!$B$102,IF(M1043="N2O",About!$B$103,1)),0)</f>
        <v>61132.270420112029</v>
      </c>
    </row>
    <row r="1044" spans="1:14" hidden="1">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5,0)</f>
        <v>174.14366237286933</v>
      </c>
      <c r="M1044" t="str">
        <f>INDEX('ICF pol crosswalk'!$C:$C,MATCH(D1044,'ICF pol crosswalk'!A:A,0))</f>
        <v>CH4</v>
      </c>
      <c r="N1044" s="218">
        <f>IFERROR(H1044*IF(M1044="CH4",About!$B$102,IF(M1044="N2O",About!$B$103,1)),0)</f>
        <v>0</v>
      </c>
    </row>
    <row r="1045" spans="1:14" hidden="1">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5,0)</f>
        <v>101.59255582096739</v>
      </c>
      <c r="M1045" t="str">
        <f>INDEX('ICF pol crosswalk'!$C:$C,MATCH(D1045,'ICF pol crosswalk'!A:A,0))</f>
        <v>CH4</v>
      </c>
      <c r="N1045" s="218">
        <f>IFERROR(H1045*IF(M1045="CH4",About!$B$102,IF(M1045="N2O",About!$B$103,1)),0)</f>
        <v>0</v>
      </c>
    </row>
    <row r="1046" spans="1:14" hidden="1">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5,0)</f>
        <v>72.572113200206587</v>
      </c>
      <c r="M1046" t="str">
        <f>INDEX('ICF pol crosswalk'!$C:$C,MATCH(D1046,'ICF pol crosswalk'!A:A,0))</f>
        <v>CH4</v>
      </c>
      <c r="N1046" s="218">
        <f>IFERROR(H1046*IF(M1046="CH4",About!$B$102,IF(M1046="N2O",About!$B$103,1)),0)</f>
        <v>0</v>
      </c>
    </row>
    <row r="1047" spans="1:14" hidden="1">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5,0)</f>
        <v>37.747582055293641</v>
      </c>
      <c r="M1047" t="str">
        <f>INDEX('ICF pol crosswalk'!$C:$C,MATCH(D1047,'ICF pol crosswalk'!A:A,0))</f>
        <v>CH4</v>
      </c>
      <c r="N1047" s="218">
        <f>IFERROR(H1047*IF(M1047="CH4",About!$B$102,IF(M1047="N2O",About!$B$103,1)),0)</f>
        <v>0</v>
      </c>
    </row>
    <row r="1048" spans="1:14" hidden="1">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5,0)</f>
        <v>194.22851078189228</v>
      </c>
      <c r="M1048" t="str">
        <f>INDEX('ICF pol crosswalk'!$C:$C,MATCH(D1048,'ICF pol crosswalk'!A:A,0))</f>
        <v>CH4</v>
      </c>
      <c r="N1048" s="218">
        <f>IFERROR(H1048*IF(M1048="CH4",About!$B$102,IF(M1048="N2O",About!$B$103,1)),0)</f>
        <v>0</v>
      </c>
    </row>
    <row r="1049" spans="1:14" hidden="1">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5,0)</f>
        <v>113.30972689309262</v>
      </c>
      <c r="M1049" t="str">
        <f>INDEX('ICF pol crosswalk'!$C:$C,MATCH(D1049,'ICF pol crosswalk'!A:A,0))</f>
        <v>CH4</v>
      </c>
      <c r="N1049" s="218">
        <f>IFERROR(H1049*IF(M1049="CH4",About!$B$102,IF(M1049="N2O",About!$B$103,1)),0)</f>
        <v>0</v>
      </c>
    </row>
    <row r="1050" spans="1:14" hidden="1">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5,0)</f>
        <v>80.942213337572724</v>
      </c>
      <c r="M1050" t="str">
        <f>INDEX('ICF pol crosswalk'!$C:$C,MATCH(D1050,'ICF pol crosswalk'!A:A,0))</f>
        <v>CH4</v>
      </c>
      <c r="N1050" s="218">
        <f>IFERROR(H1050*IF(M1050="CH4",About!$B$102,IF(M1050="N2O",About!$B$103,1)),0)</f>
        <v>0</v>
      </c>
    </row>
    <row r="1051" spans="1:14" hidden="1">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5,0)</f>
        <v>42.101197070948942</v>
      </c>
      <c r="M1051" t="str">
        <f>INDEX('ICF pol crosswalk'!$C:$C,MATCH(D1051,'ICF pol crosswalk'!A:A,0))</f>
        <v>CH4</v>
      </c>
      <c r="N1051" s="218">
        <f>IFERROR(H1051*IF(M1051="CH4",About!$B$102,IF(M1051="N2O",About!$B$103,1)),0)</f>
        <v>0</v>
      </c>
    </row>
    <row r="1052" spans="1:14" hidden="1">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5,0)</f>
        <v>283.9173143184658</v>
      </c>
      <c r="M1052" t="str">
        <f>INDEX('ICF pol crosswalk'!$C:$C,MATCH(D1052,'ICF pol crosswalk'!A:A,0))</f>
        <v>CH4</v>
      </c>
      <c r="N1052" s="218">
        <f>IFERROR(H1052*IF(M1052="CH4",About!$B$102,IF(M1052="N2O",About!$B$103,1)),0)</f>
        <v>110.7093905569544</v>
      </c>
    </row>
    <row r="1053" spans="1:14" hidden="1">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5,0)</f>
        <v>165.63270354150771</v>
      </c>
      <c r="M1053" t="str">
        <f>INDEX('ICF pol crosswalk'!$C:$C,MATCH(D1053,'ICF pol crosswalk'!A:A,0))</f>
        <v>CH4</v>
      </c>
      <c r="N1053" s="218">
        <f>IFERROR(H1053*IF(M1053="CH4",About!$B$102,IF(M1053="N2O",About!$B$103,1)),0)</f>
        <v>74.903022864271861</v>
      </c>
    </row>
    <row r="1054" spans="1:14" hidden="1">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5,0)</f>
        <v>118.31885923072437</v>
      </c>
      <c r="M1054" t="str">
        <f>INDEX('ICF pol crosswalk'!$C:$C,MATCH(D1054,'ICF pol crosswalk'!A:A,0))</f>
        <v>CH4</v>
      </c>
      <c r="N1054" s="218">
        <f>IFERROR(H1054*IF(M1054="CH4",About!$B$102,IF(M1054="N2O",About!$B$103,1)),0)</f>
        <v>46.161990142979079</v>
      </c>
    </row>
    <row r="1055" spans="1:14" hidden="1">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5,0)</f>
        <v>61.542246057784574</v>
      </c>
      <c r="M1055" t="str">
        <f>INDEX('ICF pol crosswalk'!$C:$C,MATCH(D1055,'ICF pol crosswalk'!A:A,0))</f>
        <v>CH4</v>
      </c>
      <c r="N1055" s="218">
        <f>IFERROR(H1055*IF(M1055="CH4",About!$B$102,IF(M1055="N2O",About!$B$103,1)),0)</f>
        <v>0</v>
      </c>
    </row>
    <row r="1056" spans="1:14" hidden="1">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5,0)</f>
        <v>0</v>
      </c>
      <c r="M1056" t="str">
        <f>INDEX('ICF pol crosswalk'!$C:$C,MATCH(D1056,'ICF pol crosswalk'!A:A,0))</f>
        <v>CH4</v>
      </c>
      <c r="N1056" s="218">
        <f>H1056*IF(M1056="CH4",About!$B$102,IF(M1056="N2O",About!$B$103,1))</f>
        <v>0</v>
      </c>
    </row>
    <row r="1057" spans="1:14" hidden="1">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5,0)</f>
        <v>0</v>
      </c>
      <c r="M1057" t="str">
        <f>INDEX('ICF pol crosswalk'!$C:$C,MATCH(D1057,'ICF pol crosswalk'!A:A,0))</f>
        <v>CH4</v>
      </c>
      <c r="N1057" s="218">
        <f>H1057*IF(M1057="CH4",About!$B$102,IF(M1057="N2O",About!$B$103,1))</f>
        <v>0</v>
      </c>
    </row>
    <row r="1058" spans="1:14" hidden="1">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5,0)</f>
        <v>0</v>
      </c>
      <c r="M1058" t="str">
        <f>INDEX('ICF pol crosswalk'!$C:$C,MATCH(D1058,'ICF pol crosswalk'!A:A,0))</f>
        <v>CH4</v>
      </c>
      <c r="N1058" s="218">
        <f>H1058*IF(M1058="CH4",About!$B$102,IF(M1058="N2O",About!$B$103,1))</f>
        <v>0</v>
      </c>
    </row>
    <row r="1059" spans="1:14" hidden="1">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5,0)</f>
        <v>0</v>
      </c>
      <c r="M1059" t="str">
        <f>INDEX('ICF pol crosswalk'!$C:$C,MATCH(D1059,'ICF pol crosswalk'!A:A,0))</f>
        <v>CH4</v>
      </c>
      <c r="N1059" s="218">
        <f>H1059*IF(M1059="CH4",About!$B$102,IF(M1059="N2O",About!$B$103,1))</f>
        <v>0</v>
      </c>
    </row>
    <row r="1060" spans="1:14" hidden="1">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5,0)</f>
        <v>162.32700016056333</v>
      </c>
      <c r="M1060" t="str">
        <f>INDEX('ICF pol crosswalk'!$C:$C,MATCH(D1060,'ICF pol crosswalk'!A:A,0))</f>
        <v>CH4</v>
      </c>
      <c r="N1060" s="218">
        <f>IFERROR(H1060*IF(M1060="CH4",About!$B$102,IF(M1060="N2O",About!$B$103,1)),0)</f>
        <v>10.304494493681695</v>
      </c>
    </row>
    <row r="1061" spans="1:14" hidden="1">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5,0)</f>
        <v>94.698908937334139</v>
      </c>
      <c r="M1061" t="str">
        <f>INDEX('ICF pol crosswalk'!$C:$C,MATCH(D1061,'ICF pol crosswalk'!A:A,0))</f>
        <v>CH4</v>
      </c>
      <c r="N1061" s="218">
        <f>IFERROR(H1061*IF(M1061="CH4",About!$B$102,IF(M1061="N2O",About!$B$103,1)),0)</f>
        <v>7.3287762449793155</v>
      </c>
    </row>
    <row r="1062" spans="1:14" hidden="1">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5,0)</f>
        <v>67.647672448042442</v>
      </c>
      <c r="M1062" t="str">
        <f>INDEX('ICF pol crosswalk'!$C:$C,MATCH(D1062,'ICF pol crosswalk'!A:A,0))</f>
        <v>CH4</v>
      </c>
      <c r="N1062" s="218">
        <f>IFERROR(H1062*IF(M1062="CH4",About!$B$102,IF(M1062="N2O",About!$B$103,1)),0)</f>
        <v>0</v>
      </c>
    </row>
    <row r="1063" spans="1:14" hidden="1">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5,0)</f>
        <v>35.186188660892405</v>
      </c>
      <c r="M1063" t="str">
        <f>INDEX('ICF pol crosswalk'!$C:$C,MATCH(D1063,'ICF pol crosswalk'!A:A,0))</f>
        <v>CH4</v>
      </c>
      <c r="N1063" s="218">
        <f>IFERROR(H1063*IF(M1063="CH4",About!$B$102,IF(M1063="N2O",About!$B$103,1)),0)</f>
        <v>0</v>
      </c>
    </row>
    <row r="1064" spans="1:14" hidden="1">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5,0)</f>
        <v>0</v>
      </c>
      <c r="M1064" t="str">
        <f>INDEX('ICF pol crosswalk'!$C:$C,MATCH(D1064,'ICF pol crosswalk'!A:A,0))</f>
        <v>CH4</v>
      </c>
      <c r="N1064" s="218">
        <f>H1064*IF(M1064="CH4",About!$B$102,IF(M1064="N2O",About!$B$103,1))</f>
        <v>0</v>
      </c>
    </row>
    <row r="1065" spans="1:14" hidden="1">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5,0)</f>
        <v>0</v>
      </c>
      <c r="M1065" t="str">
        <f>INDEX('ICF pol crosswalk'!$C:$C,MATCH(D1065,'ICF pol crosswalk'!A:A,0))</f>
        <v>CH4</v>
      </c>
      <c r="N1065" s="218">
        <f>H1065*IF(M1065="CH4",About!$B$102,IF(M1065="N2O",About!$B$103,1))</f>
        <v>0</v>
      </c>
    </row>
    <row r="1066" spans="1:14" hidden="1">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5,0)</f>
        <v>0</v>
      </c>
      <c r="M1066" t="str">
        <f>INDEX('ICF pol crosswalk'!$C:$C,MATCH(D1066,'ICF pol crosswalk'!A:A,0))</f>
        <v>CH4</v>
      </c>
      <c r="N1066" s="218">
        <f>H1066*IF(M1066="CH4",About!$B$102,IF(M1066="N2O",About!$B$103,1))</f>
        <v>0</v>
      </c>
    </row>
    <row r="1067" spans="1:14" hidden="1">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5,0)</f>
        <v>0</v>
      </c>
      <c r="M1067" t="str">
        <f>INDEX('ICF pol crosswalk'!$C:$C,MATCH(D1067,'ICF pol crosswalk'!A:A,0))</f>
        <v>CH4</v>
      </c>
      <c r="N1067" s="218">
        <f>H1067*IF(M1067="CH4",About!$B$102,IF(M1067="N2O",About!$B$103,1))</f>
        <v>0</v>
      </c>
    </row>
    <row r="1068" spans="1:14" hidden="1">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5,0)</f>
        <v>523.80562926355503</v>
      </c>
      <c r="M1068" t="str">
        <f>INDEX('ICF pol crosswalk'!$C:$C,MATCH(D1068,'ICF pol crosswalk'!A:A,0))</f>
        <v>CH4</v>
      </c>
      <c r="N1068" s="218">
        <f>IFERROR(H1068*IF(M1068="CH4",About!$B$102,IF(M1068="N2O",About!$B$103,1)),0)</f>
        <v>158.84404666522158</v>
      </c>
    </row>
    <row r="1069" spans="1:14" hidden="1">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5,0)</f>
        <v>305.57961113941309</v>
      </c>
      <c r="M1069" t="str">
        <f>INDEX('ICF pol crosswalk'!$C:$C,MATCH(D1069,'ICF pol crosswalk'!A:A,0))</f>
        <v>CH4</v>
      </c>
      <c r="N1069" s="218">
        <f>IFERROR(H1069*IF(M1069="CH4",About!$B$102,IF(M1069="N2O",About!$B$103,1)),0)</f>
        <v>523.60285003850538</v>
      </c>
    </row>
    <row r="1070" spans="1:14" hidden="1">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5,0)</f>
        <v>218.28920388975646</v>
      </c>
      <c r="M1070" t="str">
        <f>INDEX('ICF pol crosswalk'!$C:$C,MATCH(D1070,'ICF pol crosswalk'!A:A,0))</f>
        <v>CH4</v>
      </c>
      <c r="N1070" s="218">
        <f>IFERROR(H1070*IF(M1070="CH4",About!$B$102,IF(M1070="N2O",About!$B$103,1)),0)</f>
        <v>1357.1636601459213</v>
      </c>
    </row>
    <row r="1071" spans="1:14" hidden="1">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5,0)</f>
        <v>113.54071519016826</v>
      </c>
      <c r="M1071" t="str">
        <f>INDEX('ICF pol crosswalk'!$C:$C,MATCH(D1071,'ICF pol crosswalk'!A:A,0))</f>
        <v>CH4</v>
      </c>
      <c r="N1071" s="218">
        <f>IFERROR(H1071*IF(M1071="CH4",About!$B$102,IF(M1071="N2O",About!$B$103,1)),0)</f>
        <v>2693.4065691677056</v>
      </c>
    </row>
    <row r="1072" spans="1:14" hidden="1">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5,0)</f>
        <v>0</v>
      </c>
      <c r="M1072" t="str">
        <f>INDEX('ICF pol crosswalk'!$C:$C,MATCH(D1072,'ICF pol crosswalk'!A:A,0))</f>
        <v>CH4</v>
      </c>
      <c r="N1072" s="218">
        <f>H1072*IF(M1072="CH4",About!$B$102,IF(M1072="N2O",About!$B$103,1))</f>
        <v>0</v>
      </c>
    </row>
    <row r="1073" spans="1:14" hidden="1">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5,0)</f>
        <v>0</v>
      </c>
      <c r="M1073" t="str">
        <f>INDEX('ICF pol crosswalk'!$C:$C,MATCH(D1073,'ICF pol crosswalk'!A:A,0))</f>
        <v>CH4</v>
      </c>
      <c r="N1073" s="218">
        <f>H1073*IF(M1073="CH4",About!$B$102,IF(M1073="N2O",About!$B$103,1))</f>
        <v>0</v>
      </c>
    </row>
    <row r="1074" spans="1:14" hidden="1">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5,0)</f>
        <v>0</v>
      </c>
      <c r="M1074" t="str">
        <f>INDEX('ICF pol crosswalk'!$C:$C,MATCH(D1074,'ICF pol crosswalk'!A:A,0))</f>
        <v>CH4</v>
      </c>
      <c r="N1074" s="218">
        <f>H1074*IF(M1074="CH4",About!$B$102,IF(M1074="N2O",About!$B$103,1))</f>
        <v>0</v>
      </c>
    </row>
    <row r="1075" spans="1:14" hidden="1">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5,0)</f>
        <v>0</v>
      </c>
      <c r="M1075" t="str">
        <f>INDEX('ICF pol crosswalk'!$C:$C,MATCH(D1075,'ICF pol crosswalk'!A:A,0))</f>
        <v>CH4</v>
      </c>
      <c r="N1075" s="218">
        <f>H1075*IF(M1075="CH4",About!$B$102,IF(M1075="N2O",About!$B$103,1))</f>
        <v>0</v>
      </c>
    </row>
    <row r="1076" spans="1:14" hidden="1">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5,0)</f>
        <v>0</v>
      </c>
      <c r="M1076" t="str">
        <f>INDEX('ICF pol crosswalk'!$C:$C,MATCH(D1076,'ICF pol crosswalk'!A:A,0))</f>
        <v>CH4</v>
      </c>
      <c r="N1076" s="218">
        <f>H1076*IF(M1076="CH4",About!$B$102,IF(M1076="N2O",About!$B$103,1))</f>
        <v>0</v>
      </c>
    </row>
    <row r="1077" spans="1:14" hidden="1">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5,0)</f>
        <v>0</v>
      </c>
      <c r="M1077" t="str">
        <f>INDEX('ICF pol crosswalk'!$C:$C,MATCH(D1077,'ICF pol crosswalk'!A:A,0))</f>
        <v>CH4</v>
      </c>
      <c r="N1077" s="218">
        <f>H1077*IF(M1077="CH4",About!$B$102,IF(M1077="N2O",About!$B$103,1))</f>
        <v>0</v>
      </c>
    </row>
    <row r="1078" spans="1:14" hidden="1">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5,0)</f>
        <v>0</v>
      </c>
      <c r="M1078" t="str">
        <f>INDEX('ICF pol crosswalk'!$C:$C,MATCH(D1078,'ICF pol crosswalk'!A:A,0))</f>
        <v>CH4</v>
      </c>
      <c r="N1078" s="218">
        <f>H1078*IF(M1078="CH4",About!$B$102,IF(M1078="N2O",About!$B$103,1))</f>
        <v>0</v>
      </c>
    </row>
    <row r="1079" spans="1:14" hidden="1">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5,0)</f>
        <v>0</v>
      </c>
      <c r="M1079" t="str">
        <f>INDEX('ICF pol crosswalk'!$C:$C,MATCH(D1079,'ICF pol crosswalk'!A:A,0))</f>
        <v>CH4</v>
      </c>
      <c r="N1079" s="218">
        <f>H1079*IF(M1079="CH4",About!$B$102,IF(M1079="N2O",About!$B$103,1))</f>
        <v>0</v>
      </c>
    </row>
    <row r="1080" spans="1:14" hidden="1">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5,0)</f>
        <v>358.76274350421232</v>
      </c>
      <c r="M1080" t="str">
        <f>INDEX('ICF pol crosswalk'!$C:$C,MATCH(D1080,'ICF pol crosswalk'!A:A,0))</f>
        <v>CH4</v>
      </c>
      <c r="N1080" s="218">
        <f>IFERROR(H1080*IF(M1080="CH4",About!$B$102,IF(M1080="N2O",About!$B$103,1)),0)</f>
        <v>283.07927837635697</v>
      </c>
    </row>
    <row r="1081" spans="1:14" hidden="1">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5,0)</f>
        <v>209.29629909755155</v>
      </c>
      <c r="M1081" t="str">
        <f>INDEX('ICF pol crosswalk'!$C:$C,MATCH(D1081,'ICF pol crosswalk'!A:A,0))</f>
        <v>CH4</v>
      </c>
      <c r="N1081" s="218">
        <f>IFERROR(H1081*IF(M1081="CH4",About!$B$102,IF(M1081="N2O",About!$B$103,1)),0)</f>
        <v>1153.077722982541</v>
      </c>
    </row>
    <row r="1082" spans="1:14" hidden="1">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5,0)</f>
        <v>149.50972133488716</v>
      </c>
      <c r="M1082" t="str">
        <f>INDEX('ICF pol crosswalk'!$C:$C,MATCH(D1082,'ICF pol crosswalk'!A:A,0))</f>
        <v>CH4</v>
      </c>
      <c r="N1082" s="218">
        <f>IFERROR(H1082*IF(M1082="CH4",About!$B$102,IF(M1082="N2O",About!$B$103,1)),0)</f>
        <v>1990.7897096985421</v>
      </c>
    </row>
    <row r="1083" spans="1:14" hidden="1">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5,0)</f>
        <v>77.765828019690048</v>
      </c>
      <c r="M1083" t="str">
        <f>INDEX('ICF pol crosswalk'!$C:$C,MATCH(D1083,'ICF pol crosswalk'!A:A,0))</f>
        <v>CH4</v>
      </c>
      <c r="N1083" s="218">
        <f>IFERROR(H1083*IF(M1083="CH4",About!$B$102,IF(M1083="N2O",About!$B$103,1)),0)</f>
        <v>2091.6679647236479</v>
      </c>
    </row>
    <row r="1084" spans="1:14" hidden="1">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5,0)</f>
        <v>156.46426693542253</v>
      </c>
      <c r="M1084" t="str">
        <f>INDEX('ICF pol crosswalk'!$C:$C,MATCH(D1084,'ICF pol crosswalk'!A:A,0))</f>
        <v>CH4</v>
      </c>
      <c r="N1084" s="218">
        <f>IFERROR(H1084*IF(M1084="CH4",About!$B$102,IF(M1084="N2O",About!$B$103,1)),0)</f>
        <v>31.357524516866743</v>
      </c>
    </row>
    <row r="1085" spans="1:14" hidden="1">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5,0)</f>
        <v>91.278686551271861</v>
      </c>
      <c r="M1085" t="str">
        <f>INDEX('ICF pol crosswalk'!$C:$C,MATCH(D1085,'ICF pol crosswalk'!A:A,0))</f>
        <v>CH4</v>
      </c>
      <c r="N1085" s="218">
        <f>IFERROR(H1085*IF(M1085="CH4",About!$B$102,IF(M1085="N2O",About!$B$103,1)),0)</f>
        <v>58.307604824700448</v>
      </c>
    </row>
    <row r="1086" spans="1:14" hidden="1">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5,0)</f>
        <v>65.204454397611599</v>
      </c>
      <c r="M1086" t="str">
        <f>INDEX('ICF pol crosswalk'!$C:$C,MATCH(D1086,'ICF pol crosswalk'!A:A,0))</f>
        <v>CH4</v>
      </c>
      <c r="N1086" s="218">
        <f>IFERROR(H1086*IF(M1086="CH4",About!$B$102,IF(M1086="N2O",About!$B$103,1)),0)</f>
        <v>71.553837468244055</v>
      </c>
    </row>
    <row r="1087" spans="1:14" hidden="1">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5,0)</f>
        <v>33.915375813219249</v>
      </c>
      <c r="M1087" t="str">
        <f>INDEX('ICF pol crosswalk'!$C:$C,MATCH(D1087,'ICF pol crosswalk'!A:A,0))</f>
        <v>CH4</v>
      </c>
      <c r="N1087" s="218">
        <f>IFERROR(H1087*IF(M1087="CH4",About!$B$102,IF(M1087="N2O",About!$B$103,1)),0)</f>
        <v>78.453912804108199</v>
      </c>
    </row>
    <row r="1088" spans="1:14" hidden="1">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5,0)</f>
        <v>159.48981436376596</v>
      </c>
      <c r="M1088" t="str">
        <f>INDEX('ICF pol crosswalk'!$C:$C,MATCH(D1088,'ICF pol crosswalk'!A:A,0))</f>
        <v>CH4</v>
      </c>
      <c r="N1088" s="218">
        <f>IFERROR(H1088*IF(M1088="CH4",About!$B$102,IF(M1088="N2O",About!$B$103,1)),0)</f>
        <v>665.57659103767082</v>
      </c>
    </row>
    <row r="1089" spans="1:14" hidden="1">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5,0)</f>
        <v>93.043741287199182</v>
      </c>
      <c r="M1089" t="str">
        <f>INDEX('ICF pol crosswalk'!$C:$C,MATCH(D1089,'ICF pol crosswalk'!A:A,0))</f>
        <v>CH4</v>
      </c>
      <c r="N1089" s="218">
        <f>IFERROR(H1089*IF(M1089="CH4",About!$B$102,IF(M1089="N2O",About!$B$103,1)),0)</f>
        <v>1598.2952943278706</v>
      </c>
    </row>
    <row r="1090" spans="1:14" hidden="1">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5,0)</f>
        <v>66.465312056572458</v>
      </c>
      <c r="M1090" t="str">
        <f>INDEX('ICF pol crosswalk'!$C:$C,MATCH(D1090,'ICF pol crosswalk'!A:A,0))</f>
        <v>CH4</v>
      </c>
      <c r="N1090" s="218">
        <f>IFERROR(H1090*IF(M1090="CH4",About!$B$102,IF(M1090="N2O",About!$B$103,1)),0)</f>
        <v>2951.9365278028599</v>
      </c>
    </row>
    <row r="1091" spans="1:14" hidden="1">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5,0)</f>
        <v>34.571196979820428</v>
      </c>
      <c r="M1091" t="str">
        <f>INDEX('ICF pol crosswalk'!$C:$C,MATCH(D1091,'ICF pol crosswalk'!A:A,0))</f>
        <v>CH4</v>
      </c>
      <c r="N1091" s="218">
        <f>IFERROR(H1091*IF(M1091="CH4",About!$B$102,IF(M1091="N2O",About!$B$103,1)),0)</f>
        <v>4399.4647532786003</v>
      </c>
    </row>
    <row r="1092" spans="1:14" hidden="1">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5,0)</f>
        <v>0</v>
      </c>
      <c r="M1092" t="str">
        <f>INDEX('ICF pol crosswalk'!$C:$C,MATCH(D1092,'ICF pol crosswalk'!A:A,0))</f>
        <v>CH4</v>
      </c>
      <c r="N1092" s="218">
        <f>H1092*IF(M1092="CH4",About!$B$102,IF(M1092="N2O",About!$B$103,1))</f>
        <v>0</v>
      </c>
    </row>
    <row r="1093" spans="1:14" hidden="1">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5,0)</f>
        <v>84.661762202257705</v>
      </c>
      <c r="M1093" t="str">
        <f>INDEX('ICF pol crosswalk'!$C:$C,MATCH(D1093,'ICF pol crosswalk'!A:A,0))</f>
        <v>CH4</v>
      </c>
      <c r="N1093" s="218">
        <f>IFERROR(H1093*IF(M1093="CH4",About!$B$102,IF(M1093="N2O",About!$B$103,1)),0)</f>
        <v>0</v>
      </c>
    </row>
    <row r="1094" spans="1:14" hidden="1">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5,0)</f>
        <v>39.568771045816383</v>
      </c>
      <c r="M1094" t="str">
        <f>INDEX('ICF pol crosswalk'!$C:$C,MATCH(D1094,'ICF pol crosswalk'!A:A,0))</f>
        <v>CH4</v>
      </c>
      <c r="N1094" s="218">
        <f>IFERROR(H1094*IF(M1094="CH4",About!$B$102,IF(M1094="N2O",About!$B$103,1)),0)</f>
        <v>0</v>
      </c>
    </row>
    <row r="1095" spans="1:14" hidden="1">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5,0)</f>
        <v>24.415271641483777</v>
      </c>
      <c r="M1095" t="str">
        <f>INDEX('ICF pol crosswalk'!$C:$C,MATCH(D1095,'ICF pol crosswalk'!A:A,0))</f>
        <v>CH4</v>
      </c>
      <c r="N1095" s="218">
        <f>IFERROR(H1095*IF(M1095="CH4",About!$B$102,IF(M1095="N2O",About!$B$103,1)),0)</f>
        <v>0</v>
      </c>
    </row>
    <row r="1096" spans="1:14" hidden="1">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5,0)</f>
        <v>0</v>
      </c>
      <c r="M1096" t="str">
        <f>INDEX('ICF pol crosswalk'!$C:$C,MATCH(D1096,'ICF pol crosswalk'!A:A,0))</f>
        <v>CH4</v>
      </c>
      <c r="N1096" s="218">
        <f>H1096*IF(M1096="CH4",About!$B$102,IF(M1096="N2O",About!$B$103,1))</f>
        <v>0</v>
      </c>
    </row>
    <row r="1097" spans="1:14" hidden="1">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5,0)</f>
        <v>92.931905254496741</v>
      </c>
      <c r="M1097" t="str">
        <f>INDEX('ICF pol crosswalk'!$C:$C,MATCH(D1097,'ICF pol crosswalk'!A:A,0))</f>
        <v>CH4</v>
      </c>
      <c r="N1097" s="218">
        <f>IFERROR(H1097*IF(M1097="CH4",About!$B$102,IF(M1097="N2O",About!$B$103,1)),0)</f>
        <v>0</v>
      </c>
    </row>
    <row r="1098" spans="1:14" hidden="1">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5,0)</f>
        <v>42.671911402142605</v>
      </c>
      <c r="M1098" t="str">
        <f>INDEX('ICF pol crosswalk'!$C:$C,MATCH(D1098,'ICF pol crosswalk'!A:A,0))</f>
        <v>CH4</v>
      </c>
      <c r="N1098" s="218">
        <f>IFERROR(H1098*IF(M1098="CH4",About!$B$102,IF(M1098="N2O",About!$B$103,1)),0)</f>
        <v>0</v>
      </c>
    </row>
    <row r="1099" spans="1:14" hidden="1">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5,0)</f>
        <v>26.33001432211011</v>
      </c>
      <c r="M1099" t="str">
        <f>INDEX('ICF pol crosswalk'!$C:$C,MATCH(D1099,'ICF pol crosswalk'!A:A,0))</f>
        <v>CH4</v>
      </c>
      <c r="N1099" s="218">
        <f>IFERROR(H1099*IF(M1099="CH4",About!$B$102,IF(M1099="N2O",About!$B$103,1)),0)</f>
        <v>0</v>
      </c>
    </row>
    <row r="1100" spans="1:14" hidden="1">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5,0)</f>
        <v>0</v>
      </c>
      <c r="M1100" t="str">
        <f>INDEX('ICF pol crosswalk'!$C:$C,MATCH(D1100,'ICF pol crosswalk'!A:A,0))</f>
        <v>CH4</v>
      </c>
      <c r="N1100" s="218">
        <f>H1100*IF(M1100="CH4",About!$B$102,IF(M1100="N2O",About!$B$103,1))</f>
        <v>0</v>
      </c>
    </row>
    <row r="1101" spans="1:14" hidden="1">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5,0)</f>
        <v>67.916250013104062</v>
      </c>
      <c r="M1101" t="str">
        <f>INDEX('ICF pol crosswalk'!$C:$C,MATCH(D1101,'ICF pol crosswalk'!A:A,0))</f>
        <v>CH4</v>
      </c>
      <c r="N1101" s="218">
        <f>IFERROR(H1101*IF(M1101="CH4",About!$B$102,IF(M1101="N2O",About!$B$103,1)),0)</f>
        <v>0</v>
      </c>
    </row>
    <row r="1102" spans="1:14" hidden="1">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5,0)</f>
        <v>32.933307998084274</v>
      </c>
      <c r="M1102" t="str">
        <f>INDEX('ICF pol crosswalk'!$C:$C,MATCH(D1102,'ICF pol crosswalk'!A:A,0))</f>
        <v>CH4</v>
      </c>
      <c r="N1102" s="218">
        <f>IFERROR(H1102*IF(M1102="CH4",About!$B$102,IF(M1102="N2O",About!$B$103,1)),0)</f>
        <v>0</v>
      </c>
    </row>
    <row r="1103" spans="1:14" hidden="1">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5,0)</f>
        <v>20.320966246205742</v>
      </c>
      <c r="M1103" t="str">
        <f>INDEX('ICF pol crosswalk'!$C:$C,MATCH(D1103,'ICF pol crosswalk'!A:A,0))</f>
        <v>CH4</v>
      </c>
      <c r="N1103" s="218">
        <f>IFERROR(H1103*IF(M1103="CH4",About!$B$102,IF(M1103="N2O",About!$B$103,1)),0)</f>
        <v>0</v>
      </c>
    </row>
    <row r="1104" spans="1:14" hidden="1">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5,0)</f>
        <v>0</v>
      </c>
      <c r="M1104" t="str">
        <f>INDEX('ICF pol crosswalk'!$C:$C,MATCH(D1104,'ICF pol crosswalk'!A:A,0))</f>
        <v>CH4</v>
      </c>
      <c r="N1104" s="218">
        <f>H1104*IF(M1104="CH4",About!$B$102,IF(M1104="N2O",About!$B$103,1))</f>
        <v>0</v>
      </c>
    </row>
    <row r="1105" spans="1:14" hidden="1">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5,0)</f>
        <v>99.604273551648021</v>
      </c>
      <c r="M1105" t="str">
        <f>INDEX('ICF pol crosswalk'!$C:$C,MATCH(D1105,'ICF pol crosswalk'!A:A,0))</f>
        <v>CH4</v>
      </c>
      <c r="N1105" s="218">
        <f>IFERROR(H1105*IF(M1105="CH4",About!$B$102,IF(M1105="N2O",About!$B$103,1)),0)</f>
        <v>0</v>
      </c>
    </row>
    <row r="1106" spans="1:14" hidden="1">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5,0)</f>
        <v>45.09726687242086</v>
      </c>
      <c r="M1106" t="str">
        <f>INDEX('ICF pol crosswalk'!$C:$C,MATCH(D1106,'ICF pol crosswalk'!A:A,0))</f>
        <v>CH4</v>
      </c>
      <c r="N1106" s="218">
        <f>IFERROR(H1106*IF(M1106="CH4",About!$B$102,IF(M1106="N2O",About!$B$103,1)),0)</f>
        <v>0</v>
      </c>
    </row>
    <row r="1107" spans="1:14" hidden="1">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5,0)</f>
        <v>27.826540776404979</v>
      </c>
      <c r="M1107" t="str">
        <f>INDEX('ICF pol crosswalk'!$C:$C,MATCH(D1107,'ICF pol crosswalk'!A:A,0))</f>
        <v>CH4</v>
      </c>
      <c r="N1107" s="218">
        <f>IFERROR(H1107*IF(M1107="CH4",About!$B$102,IF(M1107="N2O",About!$B$103,1)),0)</f>
        <v>0</v>
      </c>
    </row>
    <row r="1108" spans="1:14" hidden="1">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5,0)</f>
        <v>0</v>
      </c>
      <c r="M1108" t="str">
        <f>INDEX('ICF pol crosswalk'!$C:$C,MATCH(D1108,'ICF pol crosswalk'!A:A,0))</f>
        <v>CH4</v>
      </c>
      <c r="N1108" s="218">
        <f>H1108*IF(M1108="CH4",About!$B$102,IF(M1108="N2O",About!$B$103,1))</f>
        <v>0</v>
      </c>
    </row>
    <row r="1109" spans="1:14" hidden="1">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5,0)</f>
        <v>89.405764609184658</v>
      </c>
      <c r="M1109" t="str">
        <f>INDEX('ICF pol crosswalk'!$C:$C,MATCH(D1109,'ICF pol crosswalk'!A:A,0))</f>
        <v>CH4</v>
      </c>
      <c r="N1109" s="218">
        <f>IFERROR(H1109*IF(M1109="CH4",About!$B$102,IF(M1109="N2O",About!$B$103,1)),0)</f>
        <v>0</v>
      </c>
    </row>
    <row r="1110" spans="1:14" hidden="1">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5,0)</f>
        <v>41.36224305596334</v>
      </c>
      <c r="M1110" t="str">
        <f>INDEX('ICF pol crosswalk'!$C:$C,MATCH(D1110,'ICF pol crosswalk'!A:A,0))</f>
        <v>CH4</v>
      </c>
      <c r="N1110" s="218">
        <f>IFERROR(H1110*IF(M1110="CH4",About!$B$102,IF(M1110="N2O",About!$B$103,1)),0)</f>
        <v>0</v>
      </c>
    </row>
    <row r="1111" spans="1:14" hidden="1">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5,0)</f>
        <v>25.521904603584971</v>
      </c>
      <c r="M1111" t="str">
        <f>INDEX('ICF pol crosswalk'!$C:$C,MATCH(D1111,'ICF pol crosswalk'!A:A,0))</f>
        <v>CH4</v>
      </c>
      <c r="N1111" s="218">
        <f>IFERROR(H1111*IF(M1111="CH4",About!$B$102,IF(M1111="N2O",About!$B$103,1)),0)</f>
        <v>0</v>
      </c>
    </row>
    <row r="1112" spans="1:14" hidden="1">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5,0)</f>
        <v>0</v>
      </c>
      <c r="M1112" t="str">
        <f>INDEX('ICF pol crosswalk'!$C:$C,MATCH(D1112,'ICF pol crosswalk'!A:A,0))</f>
        <v>CH4</v>
      </c>
      <c r="N1112" s="218">
        <f>H1112*IF(M1112="CH4",About!$B$102,IF(M1112="N2O",About!$B$103,1))</f>
        <v>0</v>
      </c>
    </row>
    <row r="1113" spans="1:14" hidden="1">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5,0)</f>
        <v>93.99050599850699</v>
      </c>
      <c r="M1113" t="str">
        <f>INDEX('ICF pol crosswalk'!$C:$C,MATCH(D1113,'ICF pol crosswalk'!A:A,0))</f>
        <v>CH4</v>
      </c>
      <c r="N1113" s="218">
        <f>IFERROR(H1113*IF(M1113="CH4",About!$B$102,IF(M1113="N2O",About!$B$103,1)),0)</f>
        <v>0</v>
      </c>
    </row>
    <row r="1114" spans="1:14" hidden="1">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5,0)</f>
        <v>43.061277610365536</v>
      </c>
      <c r="M1114" t="str">
        <f>INDEX('ICF pol crosswalk'!$C:$C,MATCH(D1114,'ICF pol crosswalk'!A:A,0))</f>
        <v>CH4</v>
      </c>
      <c r="N1114" s="218">
        <f>IFERROR(H1114*IF(M1114="CH4",About!$B$102,IF(M1114="N2O",About!$B$103,1)),0)</f>
        <v>0</v>
      </c>
    </row>
    <row r="1115" spans="1:14" hidden="1">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5,0)</f>
        <v>26.570266457582527</v>
      </c>
      <c r="M1115" t="str">
        <f>INDEX('ICF pol crosswalk'!$C:$C,MATCH(D1115,'ICF pol crosswalk'!A:A,0))</f>
        <v>CH4</v>
      </c>
      <c r="N1115" s="218">
        <f>IFERROR(H1115*IF(M1115="CH4",About!$B$102,IF(M1115="N2O",About!$B$103,1)),0)</f>
        <v>0</v>
      </c>
    </row>
    <row r="1116" spans="1:14" hidden="1">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5,0)</f>
        <v>0</v>
      </c>
      <c r="M1116" t="str">
        <f>INDEX('ICF pol crosswalk'!$C:$C,MATCH(D1116,'ICF pol crosswalk'!A:A,0))</f>
        <v>CH4</v>
      </c>
      <c r="N1116" s="218">
        <f>H1116*IF(M1116="CH4",About!$B$102,IF(M1116="N2O",About!$B$103,1))</f>
        <v>0</v>
      </c>
    </row>
    <row r="1117" spans="1:14" hidden="1">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5,0)</f>
        <v>88.483473858057764</v>
      </c>
      <c r="M1117" t="str">
        <f>INDEX('ICF pol crosswalk'!$C:$C,MATCH(D1117,'ICF pol crosswalk'!A:A,0))</f>
        <v>CH4</v>
      </c>
      <c r="N1117" s="218">
        <f>IFERROR(H1117*IF(M1117="CH4",About!$B$102,IF(M1117="N2O",About!$B$103,1)),0)</f>
        <v>0</v>
      </c>
    </row>
    <row r="1118" spans="1:14" hidden="1">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5,0)</f>
        <v>41.016424784570646</v>
      </c>
      <c r="M1118" t="str">
        <f>INDEX('ICF pol crosswalk'!$C:$C,MATCH(D1118,'ICF pol crosswalk'!A:A,0))</f>
        <v>CH4</v>
      </c>
      <c r="N1118" s="218">
        <f>IFERROR(H1118*IF(M1118="CH4",About!$B$102,IF(M1118="N2O",About!$B$103,1)),0)</f>
        <v>0</v>
      </c>
    </row>
    <row r="1119" spans="1:14" hidden="1">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5,0)</f>
        <v>25.308523019788378</v>
      </c>
      <c r="M1119" t="str">
        <f>INDEX('ICF pol crosswalk'!$C:$C,MATCH(D1119,'ICF pol crosswalk'!A:A,0))</f>
        <v>CH4</v>
      </c>
      <c r="N1119" s="218">
        <f>IFERROR(H1119*IF(M1119="CH4",About!$B$102,IF(M1119="N2O",About!$B$103,1)),0)</f>
        <v>0</v>
      </c>
    </row>
    <row r="1120" spans="1:14" hidden="1">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5,0)</f>
        <v>0</v>
      </c>
      <c r="M1120" t="str">
        <f>INDEX('ICF pol crosswalk'!$C:$C,MATCH(D1120,'ICF pol crosswalk'!A:A,0))</f>
        <v>CH4</v>
      </c>
      <c r="N1120" s="218">
        <f>H1120*IF(M1120="CH4",About!$B$102,IF(M1120="N2O",About!$B$103,1))</f>
        <v>0</v>
      </c>
    </row>
    <row r="1121" spans="1:14" hidden="1">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5,0)</f>
        <v>74.016212717947838</v>
      </c>
      <c r="M1121" t="str">
        <f>INDEX('ICF pol crosswalk'!$C:$C,MATCH(D1121,'ICF pol crosswalk'!A:A,0))</f>
        <v>CH4</v>
      </c>
      <c r="N1121" s="218">
        <f>IFERROR(H1121*IF(M1121="CH4",About!$B$102,IF(M1121="N2O",About!$B$103,1)),0)</f>
        <v>0</v>
      </c>
    </row>
    <row r="1122" spans="1:14" hidden="1">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5,0)</f>
        <v>35.407314584081433</v>
      </c>
      <c r="M1122" t="str">
        <f>INDEX('ICF pol crosswalk'!$C:$C,MATCH(D1122,'ICF pol crosswalk'!A:A,0))</f>
        <v>CH4</v>
      </c>
      <c r="N1122" s="218">
        <f>IFERROR(H1122*IF(M1122="CH4",About!$B$102,IF(M1122="N2O",About!$B$103,1)),0)</f>
        <v>0</v>
      </c>
    </row>
    <row r="1123" spans="1:14" hidden="1">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5,0)</f>
        <v>21.847512086358304</v>
      </c>
      <c r="M1123" t="str">
        <f>INDEX('ICF pol crosswalk'!$C:$C,MATCH(D1123,'ICF pol crosswalk'!A:A,0))</f>
        <v>CH4</v>
      </c>
      <c r="N1123" s="218">
        <f>IFERROR(H1123*IF(M1123="CH4",About!$B$102,IF(M1123="N2O",About!$B$103,1)),0)</f>
        <v>0</v>
      </c>
    </row>
    <row r="1124" spans="1:14" hidden="1">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5,0)</f>
        <v>0</v>
      </c>
      <c r="M1124" t="str">
        <f>INDEX('ICF pol crosswalk'!$C:$C,MATCH(D1124,'ICF pol crosswalk'!A:A,0))</f>
        <v>CH4</v>
      </c>
      <c r="N1124" s="218">
        <f>H1124*IF(M1124="CH4",About!$B$102,IF(M1124="N2O",About!$B$103,1))</f>
        <v>0</v>
      </c>
    </row>
    <row r="1125" spans="1:14" hidden="1">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5,0)</f>
        <v>65.952940209649753</v>
      </c>
      <c r="M1125" t="str">
        <f>INDEX('ICF pol crosswalk'!$C:$C,MATCH(D1125,'ICF pol crosswalk'!A:A,0))</f>
        <v>CH4</v>
      </c>
      <c r="N1125" s="218">
        <f>IFERROR(H1125*IF(M1125="CH4",About!$B$102,IF(M1125="N2O",About!$B$103,1)),0)</f>
        <v>0</v>
      </c>
    </row>
    <row r="1126" spans="1:14" hidden="1">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5,0)</f>
        <v>32.122584619191713</v>
      </c>
      <c r="M1126" t="str">
        <f>INDEX('ICF pol crosswalk'!$C:$C,MATCH(D1126,'ICF pol crosswalk'!A:A,0))</f>
        <v>CH4</v>
      </c>
      <c r="N1126" s="218">
        <f>IFERROR(H1126*IF(M1126="CH4",About!$B$102,IF(M1126="N2O",About!$B$103,1)),0)</f>
        <v>0</v>
      </c>
    </row>
    <row r="1127" spans="1:14" hidden="1">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5,0)</f>
        <v>19.820722468130246</v>
      </c>
      <c r="M1127" t="str">
        <f>INDEX('ICF pol crosswalk'!$C:$C,MATCH(D1127,'ICF pol crosswalk'!A:A,0))</f>
        <v>CH4</v>
      </c>
      <c r="N1127" s="218">
        <f>IFERROR(H1127*IF(M1127="CH4",About!$B$102,IF(M1127="N2O",About!$B$103,1)),0)</f>
        <v>0</v>
      </c>
    </row>
    <row r="1128" spans="1:14" hidden="1">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5,0)</f>
        <v>0</v>
      </c>
      <c r="M1128" t="str">
        <f>INDEX('ICF pol crosswalk'!$C:$C,MATCH(D1128,'ICF pol crosswalk'!A:A,0))</f>
        <v>CH4</v>
      </c>
      <c r="N1128" s="218">
        <f>H1128*IF(M1128="CH4",About!$B$102,IF(M1128="N2O",About!$B$103,1))</f>
        <v>0</v>
      </c>
    </row>
    <row r="1129" spans="1:14" hidden="1">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5,0)</f>
        <v>72.738618162093516</v>
      </c>
      <c r="M1129" t="str">
        <f>INDEX('ICF pol crosswalk'!$C:$C,MATCH(D1129,'ICF pol crosswalk'!A:A,0))</f>
        <v>CH4</v>
      </c>
      <c r="N1129" s="218">
        <f>IFERROR(H1129*IF(M1129="CH4",About!$B$102,IF(M1129="N2O",About!$B$103,1)),0)</f>
        <v>0</v>
      </c>
    </row>
    <row r="1130" spans="1:14" hidden="1">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5,0)</f>
        <v>34.894690075670582</v>
      </c>
      <c r="M1130" t="str">
        <f>INDEX('ICF pol crosswalk'!$C:$C,MATCH(D1130,'ICF pol crosswalk'!A:A,0))</f>
        <v>CH4</v>
      </c>
      <c r="N1130" s="218">
        <f>IFERROR(H1130*IF(M1130="CH4",About!$B$102,IF(M1130="N2O",About!$B$103,1)),0)</f>
        <v>0</v>
      </c>
    </row>
    <row r="1131" spans="1:14" hidden="1">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5,0)</f>
        <v>21.531205405808613</v>
      </c>
      <c r="M1131" t="str">
        <f>INDEX('ICF pol crosswalk'!$C:$C,MATCH(D1131,'ICF pol crosswalk'!A:A,0))</f>
        <v>CH4</v>
      </c>
      <c r="N1131" s="218">
        <f>IFERROR(H1131*IF(M1131="CH4",About!$B$102,IF(M1131="N2O",About!$B$103,1)),0)</f>
        <v>0</v>
      </c>
    </row>
    <row r="1132" spans="1:14" hidden="1">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5,0)</f>
        <v>136.38966560858063</v>
      </c>
      <c r="M1132" t="str">
        <f>INDEX('ICF pol crosswalk'!$C:$C,MATCH(D1132,'ICF pol crosswalk'!A:A,0))</f>
        <v>CH4</v>
      </c>
      <c r="N1132" s="218">
        <f>IFERROR(H1132*IF(M1132="CH4",About!$B$102,IF(M1132="N2O",About!$B$103,1)),0)</f>
        <v>96238.457483038772</v>
      </c>
    </row>
    <row r="1133" spans="1:14" hidden="1">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5,0)</f>
        <v>51.501559164055045</v>
      </c>
      <c r="M1133" t="str">
        <f>INDEX('ICF pol crosswalk'!$C:$C,MATCH(D1133,'ICF pol crosswalk'!A:A,0))</f>
        <v>CH4</v>
      </c>
      <c r="N1133" s="218">
        <f>IFERROR(H1133*IF(M1133="CH4",About!$B$102,IF(M1133="N2O",About!$B$103,1)),0)</f>
        <v>54187.833473316285</v>
      </c>
    </row>
    <row r="1134" spans="1:14" hidden="1">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5,0)</f>
        <v>22.39709782020207</v>
      </c>
      <c r="M1134" t="str">
        <f>INDEX('ICF pol crosswalk'!$C:$C,MATCH(D1134,'ICF pol crosswalk'!A:A,0))</f>
        <v>CH4</v>
      </c>
      <c r="N1134" s="218">
        <f>IFERROR(H1134*IF(M1134="CH4",About!$B$102,IF(M1134="N2O",About!$B$103,1)),0)</f>
        <v>503840.91744863603</v>
      </c>
    </row>
    <row r="1135" spans="1:14" hidden="1">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5,0)</f>
        <v>0</v>
      </c>
      <c r="M1135" t="str">
        <f>INDEX('ICF pol crosswalk'!$C:$C,MATCH(D1135,'ICF pol crosswalk'!A:A,0))</f>
        <v>CH4</v>
      </c>
      <c r="N1135" s="218">
        <f>H1135*IF(M1135="CH4",About!$B$102,IF(M1135="N2O",About!$B$103,1))</f>
        <v>0</v>
      </c>
    </row>
    <row r="1136" spans="1:14" hidden="1">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5,0)</f>
        <v>0</v>
      </c>
      <c r="M1136" t="str">
        <f>INDEX('ICF pol crosswalk'!$C:$C,MATCH(D1136,'ICF pol crosswalk'!A:A,0))</f>
        <v>CH4</v>
      </c>
      <c r="N1136" s="218">
        <f>H1136*IF(M1136="CH4",About!$B$102,IF(M1136="N2O",About!$B$103,1))</f>
        <v>0</v>
      </c>
    </row>
    <row r="1137" spans="1:14" hidden="1">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5,0)</f>
        <v>0</v>
      </c>
      <c r="M1137" t="str">
        <f>INDEX('ICF pol crosswalk'!$C:$C,MATCH(D1137,'ICF pol crosswalk'!A:A,0))</f>
        <v>CH4</v>
      </c>
      <c r="N1137" s="218">
        <f>H1137*IF(M1137="CH4",About!$B$102,IF(M1137="N2O",About!$B$103,1))</f>
        <v>0</v>
      </c>
    </row>
    <row r="1138" spans="1:14" hidden="1">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5,0)</f>
        <v>136.23705916578285</v>
      </c>
      <c r="M1138" t="str">
        <f>INDEX('ICF pol crosswalk'!$C:$C,MATCH(D1138,'ICF pol crosswalk'!A:A,0))</f>
        <v>CH4</v>
      </c>
      <c r="N1138" s="218">
        <f>IFERROR(H1138*IF(M1138="CH4",About!$B$102,IF(M1138="N2O",About!$B$103,1)),0)</f>
        <v>9329.8372743285254</v>
      </c>
    </row>
    <row r="1139" spans="1:14" hidden="1">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5,0)</f>
        <v>51.443934052156017</v>
      </c>
      <c r="M1139" t="str">
        <f>INDEX('ICF pol crosswalk'!$C:$C,MATCH(D1139,'ICF pol crosswalk'!A:A,0))</f>
        <v>CH4</v>
      </c>
      <c r="N1139" s="218">
        <f>IFERROR(H1139*IF(M1139="CH4",About!$B$102,IF(M1139="N2O",About!$B$103,1)),0)</f>
        <v>5408.6658924849662</v>
      </c>
    </row>
    <row r="1140" spans="1:14" hidden="1">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5,0)</f>
        <v>22.372037699905679</v>
      </c>
      <c r="M1140" t="str">
        <f>INDEX('ICF pol crosswalk'!$C:$C,MATCH(D1140,'ICF pol crosswalk'!A:A,0))</f>
        <v>CH4</v>
      </c>
      <c r="N1140" s="218">
        <f>IFERROR(H1140*IF(M1140="CH4",About!$B$102,IF(M1140="N2O",About!$B$103,1)),0)</f>
        <v>21596.870464340456</v>
      </c>
    </row>
    <row r="1141" spans="1:14" hidden="1">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5,0)</f>
        <v>0</v>
      </c>
      <c r="M1141" t="str">
        <f>INDEX('ICF pol crosswalk'!$C:$C,MATCH(D1141,'ICF pol crosswalk'!A:A,0))</f>
        <v>CH4</v>
      </c>
      <c r="N1141" s="218">
        <f>H1141*IF(M1141="CH4",About!$B$102,IF(M1141="N2O",About!$B$103,1))</f>
        <v>0</v>
      </c>
    </row>
    <row r="1142" spans="1:14" hidden="1">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5,0)</f>
        <v>0</v>
      </c>
      <c r="M1142" t="str">
        <f>INDEX('ICF pol crosswalk'!$C:$C,MATCH(D1142,'ICF pol crosswalk'!A:A,0))</f>
        <v>CH4</v>
      </c>
      <c r="N1142" s="218">
        <f>H1142*IF(M1142="CH4",About!$B$102,IF(M1142="N2O",About!$B$103,1))</f>
        <v>0</v>
      </c>
    </row>
    <row r="1143" spans="1:14" hidden="1">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5,0)</f>
        <v>0</v>
      </c>
      <c r="M1143" t="str">
        <f>INDEX('ICF pol crosswalk'!$C:$C,MATCH(D1143,'ICF pol crosswalk'!A:A,0))</f>
        <v>CH4</v>
      </c>
      <c r="N1143" s="218">
        <f>H1143*IF(M1143="CH4",About!$B$102,IF(M1143="N2O",About!$B$103,1))</f>
        <v>0</v>
      </c>
    </row>
    <row r="1144" spans="1:14" hidden="1">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5,0)</f>
        <v>148.15005954192659</v>
      </c>
      <c r="M1144" t="str">
        <f>INDEX('ICF pol crosswalk'!$C:$C,MATCH(D1144,'ICF pol crosswalk'!A:A,0))</f>
        <v>CH4</v>
      </c>
      <c r="N1144" s="218">
        <f>IFERROR(H1144*IF(M1144="CH4",About!$B$102,IF(M1144="N2O",About!$B$103,1)),0)</f>
        <v>512.96541237474491</v>
      </c>
    </row>
    <row r="1145" spans="1:14" hidden="1">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5,0)</f>
        <v>55.942354742284735</v>
      </c>
      <c r="M1145" t="str">
        <f>INDEX('ICF pol crosswalk'!$C:$C,MATCH(D1145,'ICF pol crosswalk'!A:A,0))</f>
        <v>CH4</v>
      </c>
      <c r="N1145" s="218">
        <f>IFERROR(H1145*IF(M1145="CH4",About!$B$102,IF(M1145="N2O",About!$B$103,1)),0)</f>
        <v>476.06215680579606</v>
      </c>
    </row>
    <row r="1146" spans="1:14" hidden="1">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5,0)</f>
        <v>24.328319604154366</v>
      </c>
      <c r="M1146" t="str">
        <f>INDEX('ICF pol crosswalk'!$C:$C,MATCH(D1146,'ICF pol crosswalk'!A:A,0))</f>
        <v>CH4</v>
      </c>
      <c r="N1146" s="218">
        <f>IFERROR(H1146*IF(M1146="CH4",About!$B$102,IF(M1146="N2O",About!$B$103,1)),0)</f>
        <v>28190.052670879373</v>
      </c>
    </row>
    <row r="1147" spans="1:14" hidden="1">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5,0)</f>
        <v>0</v>
      </c>
      <c r="M1147" t="str">
        <f>INDEX('ICF pol crosswalk'!$C:$C,MATCH(D1147,'ICF pol crosswalk'!A:A,0))</f>
        <v>CH4</v>
      </c>
      <c r="N1147" s="218">
        <f>H1147*IF(M1147="CH4",About!$B$102,IF(M1147="N2O",About!$B$103,1))</f>
        <v>0</v>
      </c>
    </row>
    <row r="1148" spans="1:14" hidden="1">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5,0)</f>
        <v>0</v>
      </c>
      <c r="M1148" t="str">
        <f>INDEX('ICF pol crosswalk'!$C:$C,MATCH(D1148,'ICF pol crosswalk'!A:A,0))</f>
        <v>CH4</v>
      </c>
      <c r="N1148" s="218">
        <f>H1148*IF(M1148="CH4",About!$B$102,IF(M1148="N2O",About!$B$103,1))</f>
        <v>0</v>
      </c>
    </row>
    <row r="1149" spans="1:14" hidden="1">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5,0)</f>
        <v>0</v>
      </c>
      <c r="M1149" t="str">
        <f>INDEX('ICF pol crosswalk'!$C:$C,MATCH(D1149,'ICF pol crosswalk'!A:A,0))</f>
        <v>CH4</v>
      </c>
      <c r="N1149" s="218">
        <f>H1149*IF(M1149="CH4",About!$B$102,IF(M1149="N2O",About!$B$103,1))</f>
        <v>0</v>
      </c>
    </row>
    <row r="1150" spans="1:14" hidden="1">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5,0)</f>
        <v>0</v>
      </c>
      <c r="M1150" t="str">
        <f>INDEX('ICF pol crosswalk'!$C:$C,MATCH(D1150,'ICF pol crosswalk'!A:A,0))</f>
        <v>CH4</v>
      </c>
      <c r="N1150" s="218">
        <f>H1150*IF(M1150="CH4",About!$B$102,IF(M1150="N2O",About!$B$103,1))</f>
        <v>0</v>
      </c>
    </row>
    <row r="1151" spans="1:14" hidden="1">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5,0)</f>
        <v>0</v>
      </c>
      <c r="M1151" t="str">
        <f>INDEX('ICF pol crosswalk'!$C:$C,MATCH(D1151,'ICF pol crosswalk'!A:A,0))</f>
        <v>CH4</v>
      </c>
      <c r="N1151" s="218">
        <f>H1151*IF(M1151="CH4",About!$B$102,IF(M1151="N2O",About!$B$103,1))</f>
        <v>0</v>
      </c>
    </row>
    <row r="1152" spans="1:14" hidden="1">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5,0)</f>
        <v>0</v>
      </c>
      <c r="M1152" t="str">
        <f>INDEX('ICF pol crosswalk'!$C:$C,MATCH(D1152,'ICF pol crosswalk'!A:A,0))</f>
        <v>CH4</v>
      </c>
      <c r="N1152" s="218">
        <f>H1152*IF(M1152="CH4",About!$B$102,IF(M1152="N2O",About!$B$103,1))</f>
        <v>0</v>
      </c>
    </row>
    <row r="1153" spans="1:14" hidden="1">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5,0)</f>
        <v>139.37298693956328</v>
      </c>
      <c r="M1153" t="str">
        <f>INDEX('ICF pol crosswalk'!$C:$C,MATCH(D1153,'ICF pol crosswalk'!A:A,0))</f>
        <v>CH4</v>
      </c>
      <c r="N1153" s="218">
        <f>IFERROR(H1153*IF(M1153="CH4",About!$B$102,IF(M1153="N2O",About!$B$103,1)),0)</f>
        <v>192.61330915286382</v>
      </c>
    </row>
    <row r="1154" spans="1:14" hidden="1">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5,0)</f>
        <v>52.628079266200707</v>
      </c>
      <c r="M1154" t="str">
        <f>INDEX('ICF pol crosswalk'!$C:$C,MATCH(D1154,'ICF pol crosswalk'!A:A,0))</f>
        <v>CH4</v>
      </c>
      <c r="N1154" s="218">
        <f>IFERROR(H1154*IF(M1154="CH4",About!$B$102,IF(M1154="N2O",About!$B$103,1)),0)</f>
        <v>94.020639038856672</v>
      </c>
    </row>
    <row r="1155" spans="1:14" hidden="1">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5,0)</f>
        <v>22.88700106456422</v>
      </c>
      <c r="M1155" t="str">
        <f>INDEX('ICF pol crosswalk'!$C:$C,MATCH(D1155,'ICF pol crosswalk'!A:A,0))</f>
        <v>CH4</v>
      </c>
      <c r="N1155" s="218">
        <f>IFERROR(H1155*IF(M1155="CH4",About!$B$102,IF(M1155="N2O",About!$B$103,1)),0)</f>
        <v>4100.2382454122808</v>
      </c>
    </row>
    <row r="1156" spans="1:14" hidden="1">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5,0)</f>
        <v>135.60481894079032</v>
      </c>
      <c r="M1156" t="str">
        <f>INDEX('ICF pol crosswalk'!$C:$C,MATCH(D1156,'ICF pol crosswalk'!A:A,0))</f>
        <v>CH4</v>
      </c>
      <c r="N1156" s="218">
        <f>IFERROR(H1156*IF(M1156="CH4",About!$B$102,IF(M1156="N2O",About!$B$103,1)),0)</f>
        <v>6206.8337742357689</v>
      </c>
    </row>
    <row r="1157" spans="1:14" hidden="1">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5,0)</f>
        <v>51.205196335423167</v>
      </c>
      <c r="M1157" t="str">
        <f>INDEX('ICF pol crosswalk'!$C:$C,MATCH(D1157,'ICF pol crosswalk'!A:A,0))</f>
        <v>CH4</v>
      </c>
      <c r="N1157" s="218">
        <f>IFERROR(H1157*IF(M1157="CH4",About!$B$102,IF(M1157="N2O",About!$B$103,1)),0)</f>
        <v>4410.7066626396763</v>
      </c>
    </row>
    <row r="1158" spans="1:14" hidden="1">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5,0)</f>
        <v>22.268214979160376</v>
      </c>
      <c r="M1158" t="str">
        <f>INDEX('ICF pol crosswalk'!$C:$C,MATCH(D1158,'ICF pol crosswalk'!A:A,0))</f>
        <v>CH4</v>
      </c>
      <c r="N1158" s="218">
        <f>IFERROR(H1158*IF(M1158="CH4",About!$B$102,IF(M1158="N2O",About!$B$103,1)),0)</f>
        <v>23719.57249736632</v>
      </c>
    </row>
    <row r="1159" spans="1:14" hidden="1">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5,0)</f>
        <v>136.21724728188119</v>
      </c>
      <c r="M1159" t="str">
        <f>INDEX('ICF pol crosswalk'!$C:$C,MATCH(D1159,'ICF pol crosswalk'!A:A,0))</f>
        <v>CH4</v>
      </c>
      <c r="N1159" s="218">
        <f>IFERROR(H1159*IF(M1159="CH4",About!$B$102,IF(M1159="N2O",About!$B$103,1)),0)</f>
        <v>4147.7532625134754</v>
      </c>
    </row>
    <row r="1160" spans="1:14" hidden="1">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5,0)</f>
        <v>51.43645296547426</v>
      </c>
      <c r="M1160" t="str">
        <f>INDEX('ICF pol crosswalk'!$C:$C,MATCH(D1160,'ICF pol crosswalk'!A:A,0))</f>
        <v>CH4</v>
      </c>
      <c r="N1160" s="218">
        <f>IFERROR(H1160*IF(M1160="CH4",About!$B$102,IF(M1160="N2O",About!$B$103,1)),0)</f>
        <v>2261.3156178830573</v>
      </c>
    </row>
    <row r="1161" spans="1:14" hidden="1">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5,0)</f>
        <v>22.368784310436848</v>
      </c>
      <c r="M1161" t="str">
        <f>INDEX('ICF pol crosswalk'!$C:$C,MATCH(D1161,'ICF pol crosswalk'!A:A,0))</f>
        <v>CH4</v>
      </c>
      <c r="N1161" s="218">
        <f>IFERROR(H1161*IF(M1161="CH4",About!$B$102,IF(M1161="N2O",About!$B$103,1)),0)</f>
        <v>236098.06557787329</v>
      </c>
    </row>
    <row r="1162" spans="1:14" hidden="1">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5,0)</f>
        <v>323.2786831097481</v>
      </c>
      <c r="M1162" t="str">
        <f>INDEX('ICF pol crosswalk'!$C:$C,MATCH(D1162,'ICF pol crosswalk'!A:A,0))</f>
        <v>CH4</v>
      </c>
      <c r="N1162" s="218">
        <f>IFERROR(H1162*IF(M1162="CH4",About!$B$102,IF(M1162="N2O",About!$B$103,1)),0)</f>
        <v>731.55127101020389</v>
      </c>
    </row>
    <row r="1163" spans="1:14" hidden="1">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5,0)</f>
        <v>122.07197774379642</v>
      </c>
      <c r="M1163" t="str">
        <f>INDEX('ICF pol crosswalk'!$C:$C,MATCH(D1163,'ICF pol crosswalk'!A:A,0))</f>
        <v>CH4</v>
      </c>
      <c r="N1163" s="218">
        <f>IFERROR(H1163*IF(M1163="CH4",About!$B$102,IF(M1163="N2O",About!$B$103,1)),0)</f>
        <v>731.55127101020389</v>
      </c>
    </row>
    <row r="1164" spans="1:14" hidden="1">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5,0)</f>
        <v>53.086898164076246</v>
      </c>
      <c r="M1164" t="str">
        <f>INDEX('ICF pol crosswalk'!$C:$C,MATCH(D1164,'ICF pol crosswalk'!A:A,0))</f>
        <v>CH4</v>
      </c>
      <c r="N1164" s="218">
        <f>IFERROR(H1164*IF(M1164="CH4",About!$B$102,IF(M1164="N2O",About!$B$103,1)),0)</f>
        <v>32374.888058689066</v>
      </c>
    </row>
    <row r="1165" spans="1:14" hidden="1">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5,0)</f>
        <v>0</v>
      </c>
      <c r="M1165" t="str">
        <f>INDEX('ICF pol crosswalk'!$C:$C,MATCH(D1165,'ICF pol crosswalk'!A:A,0))</f>
        <v>CH4</v>
      </c>
      <c r="N1165" s="218">
        <f>H1165*IF(M1165="CH4",About!$B$102,IF(M1165="N2O",About!$B$103,1))</f>
        <v>0</v>
      </c>
    </row>
    <row r="1166" spans="1:14" hidden="1">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5,0)</f>
        <v>0</v>
      </c>
      <c r="M1166" t="str">
        <f>INDEX('ICF pol crosswalk'!$C:$C,MATCH(D1166,'ICF pol crosswalk'!A:A,0))</f>
        <v>CH4</v>
      </c>
      <c r="N1166" s="218">
        <f>H1166*IF(M1166="CH4",About!$B$102,IF(M1166="N2O",About!$B$103,1))</f>
        <v>0</v>
      </c>
    </row>
    <row r="1167" spans="1:14" hidden="1">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5,0)</f>
        <v>0</v>
      </c>
      <c r="M1167" t="str">
        <f>INDEX('ICF pol crosswalk'!$C:$C,MATCH(D1167,'ICF pol crosswalk'!A:A,0))</f>
        <v>CH4</v>
      </c>
      <c r="N1167" s="218">
        <f>H1167*IF(M1167="CH4",About!$B$102,IF(M1167="N2O",About!$B$103,1))</f>
        <v>0</v>
      </c>
    </row>
    <row r="1168" spans="1:14" hidden="1">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5,0)</f>
        <v>306.01932649619255</v>
      </c>
      <c r="M1168" t="str">
        <f>INDEX('ICF pol crosswalk'!$C:$C,MATCH(D1168,'ICF pol crosswalk'!A:A,0))</f>
        <v>CH4</v>
      </c>
      <c r="N1168" s="218">
        <f>IFERROR(H1168*IF(M1168="CH4",About!$B$102,IF(M1168="N2O",About!$B$103,1)),0)</f>
        <v>198.42422879530895</v>
      </c>
    </row>
    <row r="1169" spans="1:14" hidden="1">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5,0)</f>
        <v>115.55474073906966</v>
      </c>
      <c r="M1169" t="str">
        <f>INDEX('ICF pol crosswalk'!$C:$C,MATCH(D1169,'ICF pol crosswalk'!A:A,0))</f>
        <v>CH4</v>
      </c>
      <c r="N1169" s="218">
        <f>IFERROR(H1169*IF(M1169="CH4",About!$B$102,IF(M1169="N2O",About!$B$103,1)),0)</f>
        <v>115.02991177357492</v>
      </c>
    </row>
    <row r="1170" spans="1:14" hidden="1">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5,0)</f>
        <v>50.252669510001198</v>
      </c>
      <c r="M1170" t="str">
        <f>INDEX('ICF pol crosswalk'!$C:$C,MATCH(D1170,'ICF pol crosswalk'!A:A,0))</f>
        <v>CH4</v>
      </c>
      <c r="N1170" s="218">
        <f>IFERROR(H1170*IF(M1170="CH4",About!$B$102,IF(M1170="N2O",About!$B$103,1)),0)</f>
        <v>2186.1669025040205</v>
      </c>
    </row>
    <row r="1171" spans="1:14" hidden="1">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5,0)</f>
        <v>0</v>
      </c>
      <c r="M1171" t="str">
        <f>INDEX('ICF pol crosswalk'!$C:$C,MATCH(D1171,'ICF pol crosswalk'!A:A,0))</f>
        <v>CH4</v>
      </c>
      <c r="N1171" s="218">
        <f>H1171*IF(M1171="CH4",About!$B$102,IF(M1171="N2O",About!$B$103,1))</f>
        <v>0</v>
      </c>
    </row>
    <row r="1172" spans="1:14" hidden="1">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5,0)</f>
        <v>0</v>
      </c>
      <c r="M1172" t="str">
        <f>INDEX('ICF pol crosswalk'!$C:$C,MATCH(D1172,'ICF pol crosswalk'!A:A,0))</f>
        <v>CH4</v>
      </c>
      <c r="N1172" s="218">
        <f>H1172*IF(M1172="CH4",About!$B$102,IF(M1172="N2O",About!$B$103,1))</f>
        <v>0</v>
      </c>
    </row>
    <row r="1173" spans="1:14" hidden="1">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5,0)</f>
        <v>0</v>
      </c>
      <c r="M1173" t="str">
        <f>INDEX('ICF pol crosswalk'!$C:$C,MATCH(D1173,'ICF pol crosswalk'!A:A,0))</f>
        <v>CH4</v>
      </c>
      <c r="N1173" s="218">
        <f>H1173*IF(M1173="CH4",About!$B$102,IF(M1173="N2O",About!$B$103,1))</f>
        <v>0</v>
      </c>
    </row>
    <row r="1174" spans="1:14" hidden="1">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5,0)</f>
        <v>658.34007257471751</v>
      </c>
      <c r="M1174" t="str">
        <f>INDEX('ICF pol crosswalk'!$C:$C,MATCH(D1174,'ICF pol crosswalk'!A:A,0))</f>
        <v>CH4</v>
      </c>
      <c r="N1174" s="218">
        <f>IFERROR(H1174*IF(M1174="CH4",About!$B$102,IF(M1174="N2O",About!$B$103,1)),0)</f>
        <v>67.619697389336707</v>
      </c>
    </row>
    <row r="1175" spans="1:14" hidden="1">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5,0)</f>
        <v>248.59317637070322</v>
      </c>
      <c r="M1175" t="str">
        <f>INDEX('ICF pol crosswalk'!$C:$C,MATCH(D1175,'ICF pol crosswalk'!A:A,0))</f>
        <v>CH4</v>
      </c>
      <c r="N1175" s="218">
        <f>IFERROR(H1175*IF(M1175="CH4",About!$B$102,IF(M1175="N2O",About!$B$103,1)),0)</f>
        <v>62.755067310865265</v>
      </c>
    </row>
    <row r="1176" spans="1:14" hidden="1">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5,0)</f>
        <v>108.10868212501313</v>
      </c>
      <c r="M1176" t="str">
        <f>INDEX('ICF pol crosswalk'!$C:$C,MATCH(D1176,'ICF pol crosswalk'!A:A,0))</f>
        <v>CH4</v>
      </c>
      <c r="N1176" s="218">
        <f>IFERROR(H1176*IF(M1176="CH4",About!$B$102,IF(M1176="N2O",About!$B$103,1)),0)</f>
        <v>14149.558004070494</v>
      </c>
    </row>
    <row r="1177" spans="1:14" hidden="1">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5,0)</f>
        <v>0</v>
      </c>
      <c r="M1177" t="str">
        <f>INDEX('ICF pol crosswalk'!$C:$C,MATCH(D1177,'ICF pol crosswalk'!A:A,0))</f>
        <v>CH4</v>
      </c>
      <c r="N1177" s="218">
        <f>H1177*IF(M1177="CH4",About!$B$102,IF(M1177="N2O",About!$B$103,1))</f>
        <v>0</v>
      </c>
    </row>
    <row r="1178" spans="1:14" hidden="1">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5,0)</f>
        <v>0</v>
      </c>
      <c r="M1178" t="str">
        <f>INDEX('ICF pol crosswalk'!$C:$C,MATCH(D1178,'ICF pol crosswalk'!A:A,0))</f>
        <v>CH4</v>
      </c>
      <c r="N1178" s="218">
        <f>H1178*IF(M1178="CH4",About!$B$102,IF(M1178="N2O",About!$B$103,1))</f>
        <v>0</v>
      </c>
    </row>
    <row r="1179" spans="1:14" hidden="1">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5,0)</f>
        <v>0</v>
      </c>
      <c r="M1179" t="str">
        <f>INDEX('ICF pol crosswalk'!$C:$C,MATCH(D1179,'ICF pol crosswalk'!A:A,0))</f>
        <v>CH4</v>
      </c>
      <c r="N1179" s="218">
        <f>H1179*IF(M1179="CH4",About!$B$102,IF(M1179="N2O",About!$B$103,1))</f>
        <v>0</v>
      </c>
    </row>
    <row r="1180" spans="1:14" hidden="1">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5,0)</f>
        <v>0</v>
      </c>
      <c r="M1180" t="str">
        <f>INDEX('ICF pol crosswalk'!$C:$C,MATCH(D1180,'ICF pol crosswalk'!A:A,0))</f>
        <v>CH4</v>
      </c>
      <c r="N1180" s="218">
        <f>H1180*IF(M1180="CH4",About!$B$102,IF(M1180="N2O",About!$B$103,1))</f>
        <v>0</v>
      </c>
    </row>
    <row r="1181" spans="1:14" hidden="1">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5,0)</f>
        <v>0</v>
      </c>
      <c r="M1181" t="str">
        <f>INDEX('ICF pol crosswalk'!$C:$C,MATCH(D1181,'ICF pol crosswalk'!A:A,0))</f>
        <v>CH4</v>
      </c>
      <c r="N1181" s="218">
        <f>H1181*IF(M1181="CH4",About!$B$102,IF(M1181="N2O",About!$B$103,1))</f>
        <v>0</v>
      </c>
    </row>
    <row r="1182" spans="1:14" hidden="1">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5,0)</f>
        <v>0</v>
      </c>
      <c r="M1182" t="str">
        <f>INDEX('ICF pol crosswalk'!$C:$C,MATCH(D1182,'ICF pol crosswalk'!A:A,0))</f>
        <v>CH4</v>
      </c>
      <c r="N1182" s="218">
        <f>H1182*IF(M1182="CH4",About!$B$102,IF(M1182="N2O",About!$B$103,1))</f>
        <v>0</v>
      </c>
    </row>
    <row r="1183" spans="1:14" hidden="1">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5,0)</f>
        <v>511.30362065856082</v>
      </c>
      <c r="M1183" t="str">
        <f>INDEX('ICF pol crosswalk'!$C:$C,MATCH(D1183,'ICF pol crosswalk'!A:A,0))</f>
        <v>CH4</v>
      </c>
      <c r="N1183" s="218">
        <f>IFERROR(H1183*IF(M1183="CH4",About!$B$102,IF(M1183="N2O",About!$B$103,1)),0)</f>
        <v>3.5900380178663331</v>
      </c>
    </row>
    <row r="1184" spans="1:14" hidden="1">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5,0)</f>
        <v>193.07132657480273</v>
      </c>
      <c r="M1184" t="str">
        <f>INDEX('ICF pol crosswalk'!$C:$C,MATCH(D1184,'ICF pol crosswalk'!A:A,0))</f>
        <v>CH4</v>
      </c>
      <c r="N1184" s="218">
        <f>IFERROR(H1184*IF(M1184="CH4",About!$B$102,IF(M1184="N2O",About!$B$103,1)),0)</f>
        <v>1.7524109320280807</v>
      </c>
    </row>
    <row r="1185" spans="1:14" hidden="1">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5,0)</f>
        <v>83.963232526561839</v>
      </c>
      <c r="M1185" t="str">
        <f>INDEX('ICF pol crosswalk'!$C:$C,MATCH(D1185,'ICF pol crosswalk'!A:A,0))</f>
        <v>CH4</v>
      </c>
      <c r="N1185" s="218">
        <f>IFERROR(H1185*IF(M1185="CH4",About!$B$102,IF(M1185="N2O",About!$B$103,1)),0)</f>
        <v>290.99377191772692</v>
      </c>
    </row>
    <row r="1186" spans="1:14" hidden="1">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5,0)</f>
        <v>300.87336214479831</v>
      </c>
      <c r="M1186" t="str">
        <f>INDEX('ICF pol crosswalk'!$C:$C,MATCH(D1186,'ICF pol crosswalk'!A:A,0))</f>
        <v>CH4</v>
      </c>
      <c r="N1186" s="218">
        <f>IFERROR(H1186*IF(M1186="CH4",About!$B$102,IF(M1186="N2O",About!$B$103,1)),0)</f>
        <v>139.03635786749706</v>
      </c>
    </row>
    <row r="1187" spans="1:14" hidden="1">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5,0)</f>
        <v>113.61159360752643</v>
      </c>
      <c r="M1187" t="str">
        <f>INDEX('ICF pol crosswalk'!$C:$C,MATCH(D1187,'ICF pol crosswalk'!A:A,0))</f>
        <v>CH4</v>
      </c>
      <c r="N1187" s="218">
        <f>IFERROR(H1187*IF(M1187="CH4",About!$B$102,IF(M1187="N2O",About!$B$103,1)),0)</f>
        <v>98.802161021435055</v>
      </c>
    </row>
    <row r="1188" spans="1:14" hidden="1">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5,0)</f>
        <v>49.407629921091171</v>
      </c>
      <c r="M1188" t="str">
        <f>INDEX('ICF pol crosswalk'!$C:$C,MATCH(D1188,'ICF pol crosswalk'!A:A,0))</f>
        <v>CH4</v>
      </c>
      <c r="N1188" s="218">
        <f>IFERROR(H1188*IF(M1188="CH4",About!$B$102,IF(M1188="N2O",About!$B$103,1)),0)</f>
        <v>2528.9310287023313</v>
      </c>
    </row>
    <row r="1189" spans="1:14" hidden="1">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5,0)</f>
        <v>312.85301750737761</v>
      </c>
      <c r="M1189" t="str">
        <f>INDEX('ICF pol crosswalk'!$C:$C,MATCH(D1189,'ICF pol crosswalk'!A:A,0))</f>
        <v>CH4</v>
      </c>
      <c r="N1189" s="218">
        <f>IFERROR(H1189*IF(M1189="CH4",About!$B$102,IF(M1189="N2O",About!$B$103,1)),0)</f>
        <v>44.805105260273052</v>
      </c>
    </row>
    <row r="1190" spans="1:14" hidden="1">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5,0)</f>
        <v>118.13518362197438</v>
      </c>
      <c r="M1190" t="str">
        <f>INDEX('ICF pol crosswalk'!$C:$C,MATCH(D1190,'ICF pol crosswalk'!A:A,0))</f>
        <v>CH4</v>
      </c>
      <c r="N1190" s="218">
        <f>IFERROR(H1190*IF(M1190="CH4",About!$B$102,IF(M1190="N2O",About!$B$103,1)),0)</f>
        <v>24.427317121692113</v>
      </c>
    </row>
    <row r="1191" spans="1:14" hidden="1">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5,0)</f>
        <v>51.374857509858835</v>
      </c>
      <c r="M1191" t="str">
        <f>INDEX('ICF pol crosswalk'!$C:$C,MATCH(D1191,'ICF pol crosswalk'!A:A,0))</f>
        <v>CH4</v>
      </c>
      <c r="N1191" s="218">
        <f>IFERROR(H1191*IF(M1191="CH4",About!$B$102,IF(M1191="N2O",About!$B$103,1)),0)</f>
        <v>9711.1097821162857</v>
      </c>
    </row>
    <row r="1192" spans="1:14" hidden="1">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5,0)</f>
        <v>320.5749018061826</v>
      </c>
      <c r="M1192" t="str">
        <f>INDEX('ICF pol crosswalk'!$C:$C,MATCH(D1192,'ICF pol crosswalk'!A:A,0))</f>
        <v>CH4</v>
      </c>
      <c r="N1192" s="218">
        <f>IFERROR(H1192*IF(M1192="CH4",About!$B$102,IF(M1192="N2O",About!$B$103,1)),0)</f>
        <v>55492.26590060279</v>
      </c>
    </row>
    <row r="1193" spans="1:14" hidden="1">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5,0)</f>
        <v>121.0510136395815</v>
      </c>
      <c r="M1193" t="str">
        <f>INDEX('ICF pol crosswalk'!$C:$C,MATCH(D1193,'ICF pol crosswalk'!A:A,0))</f>
        <v>CH4</v>
      </c>
      <c r="N1193" s="218">
        <f>IFERROR(H1193*IF(M1193="CH4",About!$B$102,IF(M1193="N2O",About!$B$103,1)),0)</f>
        <v>31245.364299493402</v>
      </c>
    </row>
    <row r="1194" spans="1:14" hidden="1">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5,0)</f>
        <v>52.642899316581612</v>
      </c>
      <c r="M1194" t="str">
        <f>INDEX('ICF pol crosswalk'!$C:$C,MATCH(D1194,'ICF pol crosswalk'!A:A,0))</f>
        <v>CH4</v>
      </c>
      <c r="N1194" s="218">
        <f>IFERROR(H1194*IF(M1194="CH4",About!$B$102,IF(M1194="N2O",About!$B$103,1)),0)</f>
        <v>194545.18207782053</v>
      </c>
    </row>
    <row r="1195" spans="1:14" hidden="1">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5,0)</f>
        <v>0</v>
      </c>
      <c r="M1195" t="str">
        <f>INDEX('ICF pol crosswalk'!$C:$C,MATCH(D1195,'ICF pol crosswalk'!A:A,0))</f>
        <v>CH4</v>
      </c>
      <c r="N1195" s="218">
        <f>H1195*IF(M1195="CH4",About!$B$102,IF(M1195="N2O",About!$B$103,1))</f>
        <v>0</v>
      </c>
    </row>
    <row r="1196" spans="1:14" hidden="1">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5,0)</f>
        <v>0</v>
      </c>
      <c r="M1196" t="str">
        <f>INDEX('ICF pol crosswalk'!$C:$C,MATCH(D1196,'ICF pol crosswalk'!A:A,0))</f>
        <v>CH4</v>
      </c>
      <c r="N1196" s="218">
        <f>H1196*IF(M1196="CH4",About!$B$102,IF(M1196="N2O",About!$B$103,1))</f>
        <v>0</v>
      </c>
    </row>
    <row r="1197" spans="1:14" hidden="1">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5,0)</f>
        <v>0</v>
      </c>
      <c r="M1197" t="str">
        <f>INDEX('ICF pol crosswalk'!$C:$C,MATCH(D1197,'ICF pol crosswalk'!A:A,0))</f>
        <v>CH4</v>
      </c>
      <c r="N1197" s="218">
        <f>H1197*IF(M1197="CH4",About!$B$102,IF(M1197="N2O",About!$B$103,1))</f>
        <v>0</v>
      </c>
    </row>
    <row r="1198" spans="1:14" hidden="1">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5,0)</f>
        <v>303.98206543347783</v>
      </c>
      <c r="M1198" t="str">
        <f>INDEX('ICF pol crosswalk'!$C:$C,MATCH(D1198,'ICF pol crosswalk'!A:A,0))</f>
        <v>CH4</v>
      </c>
      <c r="N1198" s="218">
        <f>IFERROR(H1198*IF(M1198="CH4",About!$B$102,IF(M1198="N2O",About!$B$103,1)),0)</f>
        <v>5397.053027604511</v>
      </c>
    </row>
    <row r="1199" spans="1:14" hidden="1">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5,0)</f>
        <v>114.78545869203283</v>
      </c>
      <c r="M1199" t="str">
        <f>INDEX('ICF pol crosswalk'!$C:$C,MATCH(D1199,'ICF pol crosswalk'!A:A,0))</f>
        <v>CH4</v>
      </c>
      <c r="N1199" s="218">
        <f>IFERROR(H1199*IF(M1199="CH4",About!$B$102,IF(M1199="N2O",About!$B$103,1)),0)</f>
        <v>3128.7637471081339</v>
      </c>
    </row>
    <row r="1200" spans="1:14" hidden="1">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5,0)</f>
        <v>49.918122643101022</v>
      </c>
      <c r="M1200" t="str">
        <f>INDEX('ICF pol crosswalk'!$C:$C,MATCH(D1200,'ICF pol crosswalk'!A:A,0))</f>
        <v>CH4</v>
      </c>
      <c r="N1200" s="218">
        <f>IFERROR(H1200*IF(M1200="CH4",About!$B$102,IF(M1200="N2O",About!$B$103,1)),0)</f>
        <v>8365.9772687130771</v>
      </c>
    </row>
    <row r="1201" spans="1:14" hidden="1">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5,0)</f>
        <v>0</v>
      </c>
      <c r="M1201" t="str">
        <f>INDEX('ICF pol crosswalk'!$C:$C,MATCH(D1201,'ICF pol crosswalk'!A:A,0))</f>
        <v>CH4</v>
      </c>
      <c r="N1201" s="218">
        <f>H1201*IF(M1201="CH4",About!$B$102,IF(M1201="N2O",About!$B$103,1))</f>
        <v>0</v>
      </c>
    </row>
    <row r="1202" spans="1:14" hidden="1">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5,0)</f>
        <v>0</v>
      </c>
      <c r="M1202" t="str">
        <f>INDEX('ICF pol crosswalk'!$C:$C,MATCH(D1202,'ICF pol crosswalk'!A:A,0))</f>
        <v>CH4</v>
      </c>
      <c r="N1202" s="218">
        <f>H1202*IF(M1202="CH4",About!$B$102,IF(M1202="N2O",About!$B$103,1))</f>
        <v>0</v>
      </c>
    </row>
    <row r="1203" spans="1:14" hidden="1">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5,0)</f>
        <v>0</v>
      </c>
      <c r="M1203" t="str">
        <f>INDEX('ICF pol crosswalk'!$C:$C,MATCH(D1203,'ICF pol crosswalk'!A:A,0))</f>
        <v>CH4</v>
      </c>
      <c r="N1203" s="218">
        <f>H1203*IF(M1203="CH4",About!$B$102,IF(M1203="N2O",About!$B$103,1))</f>
        <v>0</v>
      </c>
    </row>
    <row r="1204" spans="1:14" hidden="1">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5,0)</f>
        <v>638.37294863196439</v>
      </c>
      <c r="M1204" t="str">
        <f>INDEX('ICF pol crosswalk'!$C:$C,MATCH(D1204,'ICF pol crosswalk'!A:A,0))</f>
        <v>CH4</v>
      </c>
      <c r="N1204" s="218">
        <f>IFERROR(H1204*IF(M1204="CH4",About!$B$102,IF(M1204="N2O",About!$B$103,1)),0)</f>
        <v>1535.3764985650471</v>
      </c>
    </row>
    <row r="1205" spans="1:14" hidden="1">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5,0)</f>
        <v>241.05347011447608</v>
      </c>
      <c r="M1205" t="str">
        <f>INDEX('ICF pol crosswalk'!$C:$C,MATCH(D1205,'ICF pol crosswalk'!A:A,0))</f>
        <v>CH4</v>
      </c>
      <c r="N1205" s="218">
        <f>IFERROR(H1205*IF(M1205="CH4",About!$B$102,IF(M1205="N2O",About!$B$103,1)),0)</f>
        <v>1424.9199454442476</v>
      </c>
    </row>
    <row r="1206" spans="1:14" hidden="1">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5,0)</f>
        <v>104.8298000620761</v>
      </c>
      <c r="M1206" t="str">
        <f>INDEX('ICF pol crosswalk'!$C:$C,MATCH(D1206,'ICF pol crosswalk'!A:A,0))</f>
        <v>CH4</v>
      </c>
      <c r="N1206" s="218">
        <f>IFERROR(H1206*IF(M1206="CH4",About!$B$102,IF(M1206="N2O",About!$B$103,1)),0)</f>
        <v>45201.819919501206</v>
      </c>
    </row>
    <row r="1207" spans="1:14" hidden="1">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5,0)</f>
        <v>0</v>
      </c>
      <c r="M1207" t="str">
        <f>INDEX('ICF pol crosswalk'!$C:$C,MATCH(D1207,'ICF pol crosswalk'!A:A,0))</f>
        <v>CH4</v>
      </c>
      <c r="N1207" s="218">
        <f>H1207*IF(M1207="CH4",About!$B$102,IF(M1207="N2O",About!$B$103,1))</f>
        <v>0</v>
      </c>
    </row>
    <row r="1208" spans="1:14" hidden="1">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5,0)</f>
        <v>0</v>
      </c>
      <c r="M1208" t="str">
        <f>INDEX('ICF pol crosswalk'!$C:$C,MATCH(D1208,'ICF pol crosswalk'!A:A,0))</f>
        <v>CH4</v>
      </c>
      <c r="N1208" s="218">
        <f>H1208*IF(M1208="CH4",About!$B$102,IF(M1208="N2O",About!$B$103,1))</f>
        <v>0</v>
      </c>
    </row>
    <row r="1209" spans="1:14" hidden="1">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5,0)</f>
        <v>0</v>
      </c>
      <c r="M1209" t="str">
        <f>INDEX('ICF pol crosswalk'!$C:$C,MATCH(D1209,'ICF pol crosswalk'!A:A,0))</f>
        <v>CH4</v>
      </c>
      <c r="N1209" s="218">
        <f>H1209*IF(M1209="CH4",About!$B$102,IF(M1209="N2O",About!$B$103,1))</f>
        <v>0</v>
      </c>
    </row>
    <row r="1210" spans="1:14" hidden="1">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5,0)</f>
        <v>0</v>
      </c>
      <c r="M1210" t="str">
        <f>INDEX('ICF pol crosswalk'!$C:$C,MATCH(D1210,'ICF pol crosswalk'!A:A,0))</f>
        <v>CH4</v>
      </c>
      <c r="N1210" s="218">
        <f>H1210*IF(M1210="CH4",About!$B$102,IF(M1210="N2O",About!$B$103,1))</f>
        <v>0</v>
      </c>
    </row>
    <row r="1211" spans="1:14" hidden="1">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5,0)</f>
        <v>0</v>
      </c>
      <c r="M1211" t="str">
        <f>INDEX('ICF pol crosswalk'!$C:$C,MATCH(D1211,'ICF pol crosswalk'!A:A,0))</f>
        <v>CH4</v>
      </c>
      <c r="N1211" s="218">
        <f>H1211*IF(M1211="CH4",About!$B$102,IF(M1211="N2O",About!$B$103,1))</f>
        <v>0</v>
      </c>
    </row>
    <row r="1212" spans="1:14" hidden="1">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5,0)</f>
        <v>0</v>
      </c>
      <c r="M1212" t="str">
        <f>INDEX('ICF pol crosswalk'!$C:$C,MATCH(D1212,'ICF pol crosswalk'!A:A,0))</f>
        <v>CH4</v>
      </c>
      <c r="N1212" s="218">
        <f>H1212*IF(M1212="CH4",About!$B$102,IF(M1212="N2O",About!$B$103,1))</f>
        <v>0</v>
      </c>
    </row>
    <row r="1213" spans="1:14" hidden="1">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5,0)</f>
        <v>453.98819812784603</v>
      </c>
      <c r="M1213" t="str">
        <f>INDEX('ICF pol crosswalk'!$C:$C,MATCH(D1213,'ICF pol crosswalk'!A:A,0))</f>
        <v>CH4</v>
      </c>
      <c r="N1213" s="218">
        <f>IFERROR(H1213*IF(M1213="CH4",About!$B$102,IF(M1213="N2O",About!$B$103,1)),0)</f>
        <v>117.13489702032079</v>
      </c>
    </row>
    <row r="1214" spans="1:14" hidden="1">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5,0)</f>
        <v>171.42867783519984</v>
      </c>
      <c r="M1214" t="str">
        <f>INDEX('ICF pol crosswalk'!$C:$C,MATCH(D1214,'ICF pol crosswalk'!A:A,0))</f>
        <v>CH4</v>
      </c>
      <c r="N1214" s="218">
        <f>IFERROR(H1214*IF(M1214="CH4",About!$B$102,IF(M1214="N2O",About!$B$103,1)),0)</f>
        <v>57.177242424410544</v>
      </c>
    </row>
    <row r="1215" spans="1:14" hidden="1">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5,0)</f>
        <v>74.551235515654369</v>
      </c>
      <c r="M1215" t="str">
        <f>INDEX('ICF pol crosswalk'!$C:$C,MATCH(D1215,'ICF pol crosswalk'!A:A,0))</f>
        <v>CH4</v>
      </c>
      <c r="N1215" s="218">
        <f>IFERROR(H1215*IF(M1215="CH4",About!$B$102,IF(M1215="N2O",About!$B$103,1)),0)</f>
        <v>1335.8027322077537</v>
      </c>
    </row>
    <row r="1216" spans="1:14" hidden="1">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5,0)</f>
        <v>302.59149868007984</v>
      </c>
      <c r="M1216" t="str">
        <f>INDEX('ICF pol crosswalk'!$C:$C,MATCH(D1216,'ICF pol crosswalk'!A:A,0))</f>
        <v>CH4</v>
      </c>
      <c r="N1216" s="218">
        <f>IFERROR(H1216*IF(M1216="CH4",About!$B$102,IF(M1216="N2O",About!$B$103,1)),0)</f>
        <v>3972.3040891667983</v>
      </c>
    </row>
    <row r="1217" spans="1:14" hidden="1">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5,0)</f>
        <v>114.26037231102202</v>
      </c>
      <c r="M1217" t="str">
        <f>INDEX('ICF pol crosswalk'!$C:$C,MATCH(D1217,'ICF pol crosswalk'!A:A,0))</f>
        <v>CH4</v>
      </c>
      <c r="N1217" s="218">
        <f>IFERROR(H1217*IF(M1217="CH4",About!$B$102,IF(M1217="N2O",About!$B$103,1)),0)</f>
        <v>2822.8028572065482</v>
      </c>
    </row>
    <row r="1218" spans="1:14" hidden="1">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5,0)</f>
        <v>49.689772060508091</v>
      </c>
      <c r="M1218" t="str">
        <f>INDEX('ICF pol crosswalk'!$C:$C,MATCH(D1218,'ICF pol crosswalk'!A:A,0))</f>
        <v>CH4</v>
      </c>
      <c r="N1218" s="218">
        <f>IFERROR(H1218*IF(M1218="CH4",About!$B$102,IF(M1218="N2O",About!$B$103,1)),0)</f>
        <v>10165.353148412467</v>
      </c>
    </row>
    <row r="1219" spans="1:14" hidden="1">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5,0)</f>
        <v>316.77278611636365</v>
      </c>
      <c r="M1219" t="str">
        <f>INDEX('ICF pol crosswalk'!$C:$C,MATCH(D1219,'ICF pol crosswalk'!A:A,0))</f>
        <v>CH4</v>
      </c>
      <c r="N1219" s="218">
        <f>IFERROR(H1219*IF(M1219="CH4",About!$B$102,IF(M1219="N2O",About!$B$103,1)),0)</f>
        <v>2847.5573187223231</v>
      </c>
    </row>
    <row r="1220" spans="1:14" hidden="1">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5,0)</f>
        <v>119.61531185620913</v>
      </c>
      <c r="M1220" t="str">
        <f>INDEX('ICF pol crosswalk'!$C:$C,MATCH(D1220,'ICF pol crosswalk'!A:A,0))</f>
        <v>CH4</v>
      </c>
      <c r="N1220" s="218">
        <f>IFERROR(H1220*IF(M1220="CH4",About!$B$102,IF(M1220="N2O",About!$B$103,1)),0)</f>
        <v>1552.4611591148307</v>
      </c>
    </row>
    <row r="1221" spans="1:14" hidden="1">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5,0)</f>
        <v>52.018538543728113</v>
      </c>
      <c r="M1221" t="str">
        <f>INDEX('ICF pol crosswalk'!$C:$C,MATCH(D1221,'ICF pol crosswalk'!A:A,0))</f>
        <v>CH4</v>
      </c>
      <c r="N1221" s="218">
        <f>IFERROR(H1221*IF(M1221="CH4",About!$B$102,IF(M1221="N2O",About!$B$103,1)),0)</f>
        <v>86833.082362657922</v>
      </c>
    </row>
    <row r="1222" spans="1:14" hidden="1">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5,0)</f>
        <v>28.232919276494272</v>
      </c>
      <c r="M1222" t="str">
        <f>INDEX('ICF pol crosswalk'!$C:$C,MATCH(D1222,'ICF pol crosswalk'!A:A,0))</f>
        <v>CH4</v>
      </c>
      <c r="N1222" s="218">
        <f>IFERROR(H1222*IF(M1222="CH4",About!$B$102,IF(M1222="N2O",About!$B$103,1)),0)</f>
        <v>0</v>
      </c>
    </row>
    <row r="1223" spans="1:14" hidden="1">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5,0)</f>
        <v>24.703804366932495</v>
      </c>
      <c r="M1223" t="str">
        <f>INDEX('ICF pol crosswalk'!$C:$C,MATCH(D1223,'ICF pol crosswalk'!A:A,0))</f>
        <v>CH4</v>
      </c>
      <c r="N1223" s="218">
        <f>IFERROR(H1223*IF(M1223="CH4",About!$B$102,IF(M1223="N2O",About!$B$103,1)),0)</f>
        <v>0</v>
      </c>
    </row>
    <row r="1224" spans="1:14" hidden="1">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5,0)</f>
        <v>22.586335421195425</v>
      </c>
      <c r="M1224" t="str">
        <f>INDEX('ICF pol crosswalk'!$C:$C,MATCH(D1224,'ICF pol crosswalk'!A:A,0))</f>
        <v>CH4</v>
      </c>
      <c r="N1224" s="218">
        <f>IFERROR(H1224*IF(M1224="CH4",About!$B$102,IF(M1224="N2O",About!$B$103,1)),0)</f>
        <v>0</v>
      </c>
    </row>
    <row r="1225" spans="1:14" hidden="1">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5,0)</f>
        <v>14.116459638247141</v>
      </c>
      <c r="M1225" t="str">
        <f>INDEX('ICF pol crosswalk'!$C:$C,MATCH(D1225,'ICF pol crosswalk'!A:A,0))</f>
        <v>CH4</v>
      </c>
      <c r="N1225" s="218">
        <f>IFERROR(H1225*IF(M1225="CH4",About!$B$102,IF(M1225="N2O",About!$B$103,1)),0)</f>
        <v>0</v>
      </c>
    </row>
    <row r="1226" spans="1:14" hidden="1">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5,0)</f>
        <v>0</v>
      </c>
      <c r="M1226" t="str">
        <f>INDEX('ICF pol crosswalk'!$C:$C,MATCH(D1226,'ICF pol crosswalk'!A:A,0))</f>
        <v>CH4</v>
      </c>
      <c r="N1226" s="218">
        <f>H1226*IF(M1226="CH4",About!$B$102,IF(M1226="N2O",About!$B$103,1))</f>
        <v>0</v>
      </c>
    </row>
    <row r="1227" spans="1:14" hidden="1">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5,0)</f>
        <v>0</v>
      </c>
      <c r="M1227" t="str">
        <f>INDEX('ICF pol crosswalk'!$C:$C,MATCH(D1227,'ICF pol crosswalk'!A:A,0))</f>
        <v>CH4</v>
      </c>
      <c r="N1227" s="218">
        <f>H1227*IF(M1227="CH4",About!$B$102,IF(M1227="N2O",About!$B$103,1))</f>
        <v>0</v>
      </c>
    </row>
    <row r="1228" spans="1:14" hidden="1">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5,0)</f>
        <v>0</v>
      </c>
      <c r="M1228" t="str">
        <f>INDEX('ICF pol crosswalk'!$C:$C,MATCH(D1228,'ICF pol crosswalk'!A:A,0))</f>
        <v>CH4</v>
      </c>
      <c r="N1228" s="218">
        <f>H1228*IF(M1228="CH4",About!$B$102,IF(M1228="N2O",About!$B$103,1))</f>
        <v>0</v>
      </c>
    </row>
    <row r="1229" spans="1:14" hidden="1">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5,0)</f>
        <v>0</v>
      </c>
      <c r="M1229" t="str">
        <f>INDEX('ICF pol crosswalk'!$C:$C,MATCH(D1229,'ICF pol crosswalk'!A:A,0))</f>
        <v>CH4</v>
      </c>
      <c r="N1229" s="218">
        <f>H1229*IF(M1229="CH4",About!$B$102,IF(M1229="N2O",About!$B$103,1))</f>
        <v>0</v>
      </c>
    </row>
    <row r="1230" spans="1:14" hidden="1">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5,0)</f>
        <v>22.699789245498948</v>
      </c>
      <c r="M1230" t="str">
        <f>INDEX('ICF pol crosswalk'!$C:$C,MATCH(D1230,'ICF pol crosswalk'!A:A,0))</f>
        <v>CH4</v>
      </c>
      <c r="N1230" s="218">
        <f>IFERROR(H1230*IF(M1230="CH4",About!$B$102,IF(M1230="N2O",About!$B$103,1)),0)</f>
        <v>0</v>
      </c>
    </row>
    <row r="1231" spans="1:14" hidden="1">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5,0)</f>
        <v>19.86231558981158</v>
      </c>
      <c r="M1231" t="str">
        <f>INDEX('ICF pol crosswalk'!$C:$C,MATCH(D1231,'ICF pol crosswalk'!A:A,0))</f>
        <v>CH4</v>
      </c>
      <c r="N1231" s="218">
        <f>IFERROR(H1231*IF(M1231="CH4",About!$B$102,IF(M1231="N2O",About!$B$103,1)),0)</f>
        <v>0</v>
      </c>
    </row>
    <row r="1232" spans="1:14" hidden="1">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5,0)</f>
        <v>18.159831396399159</v>
      </c>
      <c r="M1232" t="str">
        <f>INDEX('ICF pol crosswalk'!$C:$C,MATCH(D1232,'ICF pol crosswalk'!A:A,0))</f>
        <v>CH4</v>
      </c>
      <c r="N1232" s="218">
        <f>IFERROR(H1232*IF(M1232="CH4",About!$B$102,IF(M1232="N2O",About!$B$103,1)),0)</f>
        <v>0</v>
      </c>
    </row>
    <row r="1233" spans="1:14" hidden="1">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5,0)</f>
        <v>11.349894622749474</v>
      </c>
      <c r="M1233" t="str">
        <f>INDEX('ICF pol crosswalk'!$C:$C,MATCH(D1233,'ICF pol crosswalk'!A:A,0))</f>
        <v>CH4</v>
      </c>
      <c r="N1233" s="218">
        <f>IFERROR(H1233*IF(M1233="CH4",About!$B$102,IF(M1233="N2O",About!$B$103,1)),0)</f>
        <v>0</v>
      </c>
    </row>
    <row r="1234" spans="1:14" hidden="1">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5,0)</f>
        <v>0</v>
      </c>
      <c r="M1234" t="str">
        <f>INDEX('ICF pol crosswalk'!$C:$C,MATCH(D1234,'ICF pol crosswalk'!A:A,0))</f>
        <v>CH4</v>
      </c>
      <c r="N1234" s="218">
        <f>H1234*IF(M1234="CH4",About!$B$102,IF(M1234="N2O",About!$B$103,1))</f>
        <v>0</v>
      </c>
    </row>
    <row r="1235" spans="1:14" hidden="1">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5,0)</f>
        <v>0</v>
      </c>
      <c r="M1235" t="str">
        <f>INDEX('ICF pol crosswalk'!$C:$C,MATCH(D1235,'ICF pol crosswalk'!A:A,0))</f>
        <v>CH4</v>
      </c>
      <c r="N1235" s="218">
        <f>H1235*IF(M1235="CH4",About!$B$102,IF(M1235="N2O",About!$B$103,1))</f>
        <v>0</v>
      </c>
    </row>
    <row r="1236" spans="1:14" hidden="1">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5,0)</f>
        <v>0</v>
      </c>
      <c r="M1236" t="str">
        <f>INDEX('ICF pol crosswalk'!$C:$C,MATCH(D1236,'ICF pol crosswalk'!A:A,0))</f>
        <v>CH4</v>
      </c>
      <c r="N1236" s="218">
        <f>H1236*IF(M1236="CH4",About!$B$102,IF(M1236="N2O",About!$B$103,1))</f>
        <v>0</v>
      </c>
    </row>
    <row r="1237" spans="1:14" hidden="1">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5,0)</f>
        <v>0</v>
      </c>
      <c r="M1237" t="str">
        <f>INDEX('ICF pol crosswalk'!$C:$C,MATCH(D1237,'ICF pol crosswalk'!A:A,0))</f>
        <v>CH4</v>
      </c>
      <c r="N1237" s="218">
        <f>H1237*IF(M1237="CH4",About!$B$102,IF(M1237="N2O",About!$B$103,1))</f>
        <v>0</v>
      </c>
    </row>
    <row r="1238" spans="1:14" hidden="1">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5,0)</f>
        <v>36.699572895464421</v>
      </c>
      <c r="M1238" t="str">
        <f>INDEX('ICF pol crosswalk'!$C:$C,MATCH(D1238,'ICF pol crosswalk'!A:A,0))</f>
        <v>CH4</v>
      </c>
      <c r="N1238" s="218">
        <f>IFERROR(H1238*IF(M1238="CH4",About!$B$102,IF(M1238="N2O",About!$B$103,1)),0)</f>
        <v>3010.2772801655474</v>
      </c>
    </row>
    <row r="1239" spans="1:14" hidden="1">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5,0)</f>
        <v>32.112126283531367</v>
      </c>
      <c r="M1239" t="str">
        <f>INDEX('ICF pol crosswalk'!$C:$C,MATCH(D1239,'ICF pol crosswalk'!A:A,0))</f>
        <v>CH4</v>
      </c>
      <c r="N1239" s="218">
        <f>IFERROR(H1239*IF(M1239="CH4",About!$B$102,IF(M1239="N2O",About!$B$103,1)),0)</f>
        <v>9922.8759049610762</v>
      </c>
    </row>
    <row r="1240" spans="1:14" hidden="1">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5,0)</f>
        <v>29.359658316371544</v>
      </c>
      <c r="M1240" t="str">
        <f>INDEX('ICF pol crosswalk'!$C:$C,MATCH(D1240,'ICF pol crosswalk'!A:A,0))</f>
        <v>CH4</v>
      </c>
      <c r="N1240" s="218">
        <f>IFERROR(H1240*IF(M1240="CH4",About!$B$102,IF(M1240="N2O",About!$B$103,1)),0)</f>
        <v>25719.811458933804</v>
      </c>
    </row>
    <row r="1241" spans="1:14" hidden="1">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5,0)</f>
        <v>18.349786447732214</v>
      </c>
      <c r="M1241" t="str">
        <f>INDEX('ICF pol crosswalk'!$C:$C,MATCH(D1241,'ICF pol crosswalk'!A:A,0))</f>
        <v>CH4</v>
      </c>
      <c r="N1241" s="218">
        <f>IFERROR(H1241*IF(M1241="CH4",About!$B$102,IF(M1241="N2O",About!$B$103,1)),0)</f>
        <v>51043.150635052276</v>
      </c>
    </row>
    <row r="1242" spans="1:14" hidden="1">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5,0)</f>
        <v>0</v>
      </c>
      <c r="M1242" t="str">
        <f>INDEX('ICF pol crosswalk'!$C:$C,MATCH(D1242,'ICF pol crosswalk'!A:A,0))</f>
        <v>CH4</v>
      </c>
      <c r="N1242" s="218">
        <f>H1242*IF(M1242="CH4",About!$B$102,IF(M1242="N2O",About!$B$103,1))</f>
        <v>0</v>
      </c>
    </row>
    <row r="1243" spans="1:14" hidden="1">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5,0)</f>
        <v>0</v>
      </c>
      <c r="M1243" t="str">
        <f>INDEX('ICF pol crosswalk'!$C:$C,MATCH(D1243,'ICF pol crosswalk'!A:A,0))</f>
        <v>CH4</v>
      </c>
      <c r="N1243" s="218">
        <f>H1243*IF(M1243="CH4",About!$B$102,IF(M1243="N2O",About!$B$103,1))</f>
        <v>0</v>
      </c>
    </row>
    <row r="1244" spans="1:14" hidden="1">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5,0)</f>
        <v>0</v>
      </c>
      <c r="M1244" t="str">
        <f>INDEX('ICF pol crosswalk'!$C:$C,MATCH(D1244,'ICF pol crosswalk'!A:A,0))</f>
        <v>CH4</v>
      </c>
      <c r="N1244" s="218">
        <f>H1244*IF(M1244="CH4",About!$B$102,IF(M1244="N2O",About!$B$103,1))</f>
        <v>0</v>
      </c>
    </row>
    <row r="1245" spans="1:14" hidden="1">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5,0)</f>
        <v>0</v>
      </c>
      <c r="M1245" t="str">
        <f>INDEX('ICF pol crosswalk'!$C:$C,MATCH(D1245,'ICF pol crosswalk'!A:A,0))</f>
        <v>CH4</v>
      </c>
      <c r="N1245" s="218">
        <f>H1245*IF(M1245="CH4",About!$B$102,IF(M1245="N2O",About!$B$103,1))</f>
        <v>0</v>
      </c>
    </row>
    <row r="1246" spans="1:14" hidden="1">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5,0)</f>
        <v>0</v>
      </c>
      <c r="M1246" t="str">
        <f>INDEX('ICF pol crosswalk'!$C:$C,MATCH(D1246,'ICF pol crosswalk'!A:A,0))</f>
        <v>CH4</v>
      </c>
      <c r="N1246" s="218">
        <f>H1246*IF(M1246="CH4",About!$B$102,IF(M1246="N2O",About!$B$103,1))</f>
        <v>0</v>
      </c>
    </row>
    <row r="1247" spans="1:14" hidden="1">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5,0)</f>
        <v>0</v>
      </c>
      <c r="M1247" t="str">
        <f>INDEX('ICF pol crosswalk'!$C:$C,MATCH(D1247,'ICF pol crosswalk'!A:A,0))</f>
        <v>CH4</v>
      </c>
      <c r="N1247" s="218">
        <f>H1247*IF(M1247="CH4",About!$B$102,IF(M1247="N2O",About!$B$103,1))</f>
        <v>0</v>
      </c>
    </row>
    <row r="1248" spans="1:14" hidden="1">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5,0)</f>
        <v>0</v>
      </c>
      <c r="M1248" t="str">
        <f>INDEX('ICF pol crosswalk'!$C:$C,MATCH(D1248,'ICF pol crosswalk'!A:A,0))</f>
        <v>CH4</v>
      </c>
      <c r="N1248" s="218">
        <f>H1248*IF(M1248="CH4",About!$B$102,IF(M1248="N2O",About!$B$103,1))</f>
        <v>0</v>
      </c>
    </row>
    <row r="1249" spans="1:14" hidden="1">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5,0)</f>
        <v>0</v>
      </c>
      <c r="M1249" t="str">
        <f>INDEX('ICF pol crosswalk'!$C:$C,MATCH(D1249,'ICF pol crosswalk'!A:A,0))</f>
        <v>CH4</v>
      </c>
      <c r="N1249" s="218">
        <f>H1249*IF(M1249="CH4",About!$B$102,IF(M1249="N2O",About!$B$103,1))</f>
        <v>0</v>
      </c>
    </row>
    <row r="1250" spans="1:14" hidden="1">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5,0)</f>
        <v>30.551470139690647</v>
      </c>
      <c r="M1250" t="str">
        <f>INDEX('ICF pol crosswalk'!$C:$C,MATCH(D1250,'ICF pol crosswalk'!A:A,0))</f>
        <v>CH4</v>
      </c>
      <c r="N1250" s="218">
        <f>IFERROR(H1250*IF(M1250="CH4",About!$B$102,IF(M1250="N2O",About!$B$103,1)),0)</f>
        <v>8273.4350230965119</v>
      </c>
    </row>
    <row r="1251" spans="1:14" hidden="1">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5,0)</f>
        <v>26.732536372229315</v>
      </c>
      <c r="M1251" t="str">
        <f>INDEX('ICF pol crosswalk'!$C:$C,MATCH(D1251,'ICF pol crosswalk'!A:A,0))</f>
        <v>CH4</v>
      </c>
      <c r="N1251" s="218">
        <f>IFERROR(H1251*IF(M1251="CH4",About!$B$102,IF(M1251="N2O",About!$B$103,1)),0)</f>
        <v>33700.501401563954</v>
      </c>
    </row>
    <row r="1252" spans="1:14" hidden="1">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5,0)</f>
        <v>24.441176111752512</v>
      </c>
      <c r="M1252" t="str">
        <f>INDEX('ICF pol crosswalk'!$C:$C,MATCH(D1252,'ICF pol crosswalk'!A:A,0))</f>
        <v>CH4</v>
      </c>
      <c r="N1252" s="218">
        <f>IFERROR(H1252*IF(M1252="CH4",About!$B$102,IF(M1252="N2O",About!$B$103,1)),0)</f>
        <v>58183.945509222758</v>
      </c>
    </row>
    <row r="1253" spans="1:14" hidden="1">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5,0)</f>
        <v>15.275735069845323</v>
      </c>
      <c r="M1253" t="str">
        <f>INDEX('ICF pol crosswalk'!$C:$C,MATCH(D1253,'ICF pol crosswalk'!A:A,0))</f>
        <v>CH4</v>
      </c>
      <c r="N1253" s="218">
        <f>IFERROR(H1253*IF(M1253="CH4",About!$B$102,IF(M1253="N2O",About!$B$103,1)),0)</f>
        <v>61132.270420112029</v>
      </c>
    </row>
    <row r="1254" spans="1:14" hidden="1">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5,0)</f>
        <v>19.68630762660306</v>
      </c>
      <c r="M1254" t="str">
        <f>INDEX('ICF pol crosswalk'!$C:$C,MATCH(D1254,'ICF pol crosswalk'!A:A,0))</f>
        <v>CH4</v>
      </c>
      <c r="N1254" s="218">
        <f>IFERROR(H1254*IF(M1254="CH4",About!$B$102,IF(M1254="N2O",About!$B$103,1)),0)</f>
        <v>0</v>
      </c>
    </row>
    <row r="1255" spans="1:14" hidden="1">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5,0)</f>
        <v>17.225519173277679</v>
      </c>
      <c r="M1255" t="str">
        <f>INDEX('ICF pol crosswalk'!$C:$C,MATCH(D1255,'ICF pol crosswalk'!A:A,0))</f>
        <v>CH4</v>
      </c>
      <c r="N1255" s="218">
        <f>IFERROR(H1255*IF(M1255="CH4",About!$B$102,IF(M1255="N2O",About!$B$103,1)),0)</f>
        <v>0</v>
      </c>
    </row>
    <row r="1256" spans="1:14" hidden="1">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5,0)</f>
        <v>15.749046101282447</v>
      </c>
      <c r="M1256" t="str">
        <f>INDEX('ICF pol crosswalk'!$C:$C,MATCH(D1256,'ICF pol crosswalk'!A:A,0))</f>
        <v>CH4</v>
      </c>
      <c r="N1256" s="218">
        <f>IFERROR(H1256*IF(M1256="CH4",About!$B$102,IF(M1256="N2O",About!$B$103,1)),0)</f>
        <v>0</v>
      </c>
    </row>
    <row r="1257" spans="1:14" hidden="1">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5,0)</f>
        <v>9.8431538133015302</v>
      </c>
      <c r="M1257" t="str">
        <f>INDEX('ICF pol crosswalk'!$C:$C,MATCH(D1257,'ICF pol crosswalk'!A:A,0))</f>
        <v>CH4</v>
      </c>
      <c r="N1257" s="218">
        <f>IFERROR(H1257*IF(M1257="CH4",About!$B$102,IF(M1257="N2O",About!$B$103,1)),0)</f>
        <v>0</v>
      </c>
    </row>
    <row r="1258" spans="1:14" hidden="1">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5,0)</f>
        <v>21.412354089010474</v>
      </c>
      <c r="M1258" t="str">
        <f>INDEX('ICF pol crosswalk'!$C:$C,MATCH(D1258,'ICF pol crosswalk'!A:A,0))</f>
        <v>CH4</v>
      </c>
      <c r="N1258" s="218">
        <f>IFERROR(H1258*IF(M1258="CH4",About!$B$102,IF(M1258="N2O",About!$B$103,1)),0)</f>
        <v>0</v>
      </c>
    </row>
    <row r="1259" spans="1:14" hidden="1">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5,0)</f>
        <v>18.735809827884164</v>
      </c>
      <c r="M1259" t="str">
        <f>INDEX('ICF pol crosswalk'!$C:$C,MATCH(D1259,'ICF pol crosswalk'!A:A,0))</f>
        <v>CH4</v>
      </c>
      <c r="N1259" s="218">
        <f>IFERROR(H1259*IF(M1259="CH4",About!$B$102,IF(M1259="N2O",About!$B$103,1)),0)</f>
        <v>0</v>
      </c>
    </row>
    <row r="1260" spans="1:14" hidden="1">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5,0)</f>
        <v>17.129883271208374</v>
      </c>
      <c r="M1260" t="str">
        <f>INDEX('ICF pol crosswalk'!$C:$C,MATCH(D1260,'ICF pol crosswalk'!A:A,0))</f>
        <v>CH4</v>
      </c>
      <c r="N1260" s="218">
        <f>IFERROR(H1260*IF(M1260="CH4",About!$B$102,IF(M1260="N2O",About!$B$103,1)),0)</f>
        <v>0</v>
      </c>
    </row>
    <row r="1261" spans="1:14" hidden="1">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5,0)</f>
        <v>10.706177044505237</v>
      </c>
      <c r="M1261" t="str">
        <f>INDEX('ICF pol crosswalk'!$C:$C,MATCH(D1261,'ICF pol crosswalk'!A:A,0))</f>
        <v>CH4</v>
      </c>
      <c r="N1261" s="218">
        <f>IFERROR(H1261*IF(M1261="CH4",About!$B$102,IF(M1261="N2O",About!$B$103,1)),0)</f>
        <v>0</v>
      </c>
    </row>
    <row r="1262" spans="1:14" hidden="1">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5,0)</f>
        <v>9.3181940972960753</v>
      </c>
      <c r="M1262" t="str">
        <f>INDEX('ICF pol crosswalk'!$C:$C,MATCH(D1262,'ICF pol crosswalk'!A:A,0))</f>
        <v>CH4</v>
      </c>
      <c r="N1262" s="218">
        <f>IFERROR(H1262*IF(M1262="CH4",About!$B$102,IF(M1262="N2O",About!$B$103,1)),0)</f>
        <v>2158.4165868852087</v>
      </c>
    </row>
    <row r="1263" spans="1:14" hidden="1">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5,0)</f>
        <v>8.1534198351340681</v>
      </c>
      <c r="M1263" t="str">
        <f>INDEX('ICF pol crosswalk'!$C:$C,MATCH(D1263,'ICF pol crosswalk'!A:A,0))</f>
        <v>CH4</v>
      </c>
      <c r="N1263" s="218">
        <f>IFERROR(H1263*IF(M1263="CH4",About!$B$102,IF(M1263="N2O",About!$B$103,1)),0)</f>
        <v>1460.3271334504764</v>
      </c>
    </row>
    <row r="1264" spans="1:14" hidden="1">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5,0)</f>
        <v>7.4545552778368611</v>
      </c>
      <c r="M1264" t="str">
        <f>INDEX('ICF pol crosswalk'!$C:$C,MATCH(D1264,'ICF pol crosswalk'!A:A,0))</f>
        <v>CH4</v>
      </c>
      <c r="N1264" s="218">
        <f>IFERROR(H1264*IF(M1264="CH4",About!$B$102,IF(M1264="N2O",About!$B$103,1)),0)</f>
        <v>899.9851295990959</v>
      </c>
    </row>
    <row r="1265" spans="1:14" hidden="1">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5,0)</f>
        <v>4.6590970486480376</v>
      </c>
      <c r="M1265" t="str">
        <f>INDEX('ICF pol crosswalk'!$C:$C,MATCH(D1265,'ICF pol crosswalk'!A:A,0))</f>
        <v>CH4</v>
      </c>
      <c r="N1265" s="218">
        <f>IFERROR(H1265*IF(M1265="CH4",About!$B$102,IF(M1265="N2O",About!$B$103,1)),0)</f>
        <v>0</v>
      </c>
    </row>
    <row r="1266" spans="1:14" hidden="1">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5,0)</f>
        <v>0</v>
      </c>
      <c r="M1266" t="str">
        <f>INDEX('ICF pol crosswalk'!$C:$C,MATCH(D1266,'ICF pol crosswalk'!A:A,0))</f>
        <v>CH4</v>
      </c>
      <c r="N1266" s="218">
        <f>H1266*IF(M1266="CH4",About!$B$102,IF(M1266="N2O",About!$B$103,1))</f>
        <v>0</v>
      </c>
    </row>
    <row r="1267" spans="1:14" hidden="1">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5,0)</f>
        <v>0</v>
      </c>
      <c r="M1267" t="str">
        <f>INDEX('ICF pol crosswalk'!$C:$C,MATCH(D1267,'ICF pol crosswalk'!A:A,0))</f>
        <v>CH4</v>
      </c>
      <c r="N1267" s="218">
        <f>H1267*IF(M1267="CH4",About!$B$102,IF(M1267="N2O",About!$B$103,1))</f>
        <v>0</v>
      </c>
    </row>
    <row r="1268" spans="1:14" hidden="1">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5,0)</f>
        <v>0</v>
      </c>
      <c r="M1268" t="str">
        <f>INDEX('ICF pol crosswalk'!$C:$C,MATCH(D1268,'ICF pol crosswalk'!A:A,0))</f>
        <v>CH4</v>
      </c>
      <c r="N1268" s="218">
        <f>H1268*IF(M1268="CH4",About!$B$102,IF(M1268="N2O",About!$B$103,1))</f>
        <v>0</v>
      </c>
    </row>
    <row r="1269" spans="1:14" hidden="1">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5,0)</f>
        <v>0</v>
      </c>
      <c r="M1269" t="str">
        <f>INDEX('ICF pol crosswalk'!$C:$C,MATCH(D1269,'ICF pol crosswalk'!A:A,0))</f>
        <v>CH4</v>
      </c>
      <c r="N1269" s="218">
        <f>H1269*IF(M1269="CH4",About!$B$102,IF(M1269="N2O",About!$B$103,1))</f>
        <v>0</v>
      </c>
    </row>
    <row r="1270" spans="1:14" hidden="1">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5,0)</f>
        <v>9.3699454371072992</v>
      </c>
      <c r="M1270" t="str">
        <f>INDEX('ICF pol crosswalk'!$C:$C,MATCH(D1270,'ICF pol crosswalk'!A:A,0))</f>
        <v>CH4</v>
      </c>
      <c r="N1270" s="218">
        <f>IFERROR(H1270*IF(M1270="CH4",About!$B$102,IF(M1270="N2O",About!$B$103,1)),0)</f>
        <v>1119.0949880799785</v>
      </c>
    </row>
    <row r="1271" spans="1:14" hidden="1">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5,0)</f>
        <v>8.1987022574688879</v>
      </c>
      <c r="M1271" t="str">
        <f>INDEX('ICF pol crosswalk'!$C:$C,MATCH(D1271,'ICF pol crosswalk'!A:A,0))</f>
        <v>CH4</v>
      </c>
      <c r="N1271" s="218">
        <f>IFERROR(H1271*IF(M1271="CH4",About!$B$102,IF(M1271="N2O",About!$B$103,1)),0)</f>
        <v>795.92422214838894</v>
      </c>
    </row>
    <row r="1272" spans="1:14" hidden="1">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5,0)</f>
        <v>7.4959563496858417</v>
      </c>
      <c r="M1272" t="str">
        <f>INDEX('ICF pol crosswalk'!$C:$C,MATCH(D1272,'ICF pol crosswalk'!A:A,0))</f>
        <v>CH4</v>
      </c>
      <c r="N1272" s="218">
        <f>IFERROR(H1272*IF(M1272="CH4",About!$B$102,IF(M1272="N2O",About!$B$103,1)),0)</f>
        <v>0</v>
      </c>
    </row>
    <row r="1273" spans="1:14" hidden="1">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5,0)</f>
        <v>4.6849727185536514</v>
      </c>
      <c r="M1273" t="str">
        <f>INDEX('ICF pol crosswalk'!$C:$C,MATCH(D1273,'ICF pol crosswalk'!A:A,0))</f>
        <v>CH4</v>
      </c>
      <c r="N1273" s="218">
        <f>IFERROR(H1273*IF(M1273="CH4",About!$B$102,IF(M1273="N2O",About!$B$103,1)),0)</f>
        <v>0</v>
      </c>
    </row>
    <row r="1274" spans="1:14" hidden="1">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5,0)</f>
        <v>0</v>
      </c>
      <c r="M1274" t="str">
        <f>INDEX('ICF pol crosswalk'!$C:$C,MATCH(D1274,'ICF pol crosswalk'!A:A,0))</f>
        <v>CH4</v>
      </c>
      <c r="N1274" s="218">
        <f>H1274*IF(M1274="CH4",About!$B$102,IF(M1274="N2O",About!$B$103,1))</f>
        <v>0</v>
      </c>
    </row>
    <row r="1275" spans="1:14" hidden="1">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5,0)</f>
        <v>0</v>
      </c>
      <c r="M1275" t="str">
        <f>INDEX('ICF pol crosswalk'!$C:$C,MATCH(D1275,'ICF pol crosswalk'!A:A,0))</f>
        <v>CH4</v>
      </c>
      <c r="N1275" s="218">
        <f>H1275*IF(M1275="CH4",About!$B$102,IF(M1275="N2O",About!$B$103,1))</f>
        <v>0</v>
      </c>
    </row>
    <row r="1276" spans="1:14" hidden="1">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5,0)</f>
        <v>0</v>
      </c>
      <c r="M1276" t="str">
        <f>INDEX('ICF pol crosswalk'!$C:$C,MATCH(D1276,'ICF pol crosswalk'!A:A,0))</f>
        <v>CH4</v>
      </c>
      <c r="N1276" s="218">
        <f>H1276*IF(M1276="CH4",About!$B$102,IF(M1276="N2O",About!$B$103,1))</f>
        <v>0</v>
      </c>
    </row>
    <row r="1277" spans="1:14" hidden="1">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5,0)</f>
        <v>0</v>
      </c>
      <c r="M1277" t="str">
        <f>INDEX('ICF pol crosswalk'!$C:$C,MATCH(D1277,'ICF pol crosswalk'!A:A,0))</f>
        <v>CH4</v>
      </c>
      <c r="N1277" s="218">
        <f>H1277*IF(M1277="CH4",About!$B$102,IF(M1277="N2O",About!$B$103,1))</f>
        <v>0</v>
      </c>
    </row>
    <row r="1278" spans="1:14" hidden="1">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5,0)</f>
        <v>10.164204612148678</v>
      </c>
      <c r="M1278" t="str">
        <f>INDEX('ICF pol crosswalk'!$C:$C,MATCH(D1278,'ICF pol crosswalk'!A:A,0))</f>
        <v>CH4</v>
      </c>
      <c r="N1278" s="218">
        <f>IFERROR(H1278*IF(M1278="CH4",About!$B$102,IF(M1278="N2O",About!$B$103,1)),0)</f>
        <v>24977.955591130787</v>
      </c>
    </row>
    <row r="1279" spans="1:14" hidden="1">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5,0)</f>
        <v>8.8936790356300932</v>
      </c>
      <c r="M1279" t="str">
        <f>INDEX('ICF pol crosswalk'!$C:$C,MATCH(D1279,'ICF pol crosswalk'!A:A,0))</f>
        <v>CH4</v>
      </c>
      <c r="N1279" s="218">
        <f>IFERROR(H1279*IF(M1279="CH4",About!$B$102,IF(M1279="N2O",About!$B$103,1)),0)</f>
        <v>82335.655696404516</v>
      </c>
    </row>
    <row r="1280" spans="1:14" hidden="1">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5,0)</f>
        <v>8.1313636897189419</v>
      </c>
      <c r="M1280" t="str">
        <f>INDEX('ICF pol crosswalk'!$C:$C,MATCH(D1280,'ICF pol crosswalk'!A:A,0))</f>
        <v>CH4</v>
      </c>
      <c r="N1280" s="218">
        <f>IFERROR(H1280*IF(M1280="CH4",About!$B$102,IF(M1280="N2O",About!$B$103,1)),0)</f>
        <v>213411.67229557529</v>
      </c>
    </row>
    <row r="1281" spans="1:14" hidden="1">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5,0)</f>
        <v>5.08210230607434</v>
      </c>
      <c r="M1281" t="str">
        <f>INDEX('ICF pol crosswalk'!$C:$C,MATCH(D1281,'ICF pol crosswalk'!A:A,0))</f>
        <v>CH4</v>
      </c>
      <c r="N1281" s="218">
        <f>IFERROR(H1281*IF(M1281="CH4",About!$B$102,IF(M1281="N2O",About!$B$103,1)),0)</f>
        <v>423533.5921359444</v>
      </c>
    </row>
    <row r="1282" spans="1:14" hidden="1">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5,0)</f>
        <v>0</v>
      </c>
      <c r="M1282" t="str">
        <f>INDEX('ICF pol crosswalk'!$C:$C,MATCH(D1282,'ICF pol crosswalk'!A:A,0))</f>
        <v>CH4</v>
      </c>
      <c r="N1282" s="218">
        <f>H1282*IF(M1282="CH4",About!$B$102,IF(M1282="N2O",About!$B$103,1))</f>
        <v>0</v>
      </c>
    </row>
    <row r="1283" spans="1:14" hidden="1">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5,0)</f>
        <v>0</v>
      </c>
      <c r="M1283" t="str">
        <f>INDEX('ICF pol crosswalk'!$C:$C,MATCH(D1283,'ICF pol crosswalk'!A:A,0))</f>
        <v>CH4</v>
      </c>
      <c r="N1283" s="218">
        <f>H1283*IF(M1283="CH4",About!$B$102,IF(M1283="N2O",About!$B$103,1))</f>
        <v>0</v>
      </c>
    </row>
    <row r="1284" spans="1:14" hidden="1">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5,0)</f>
        <v>0</v>
      </c>
      <c r="M1284" t="str">
        <f>INDEX('ICF pol crosswalk'!$C:$C,MATCH(D1284,'ICF pol crosswalk'!A:A,0))</f>
        <v>CH4</v>
      </c>
      <c r="N1284" s="218">
        <f>H1284*IF(M1284="CH4",About!$B$102,IF(M1284="N2O",About!$B$103,1))</f>
        <v>0</v>
      </c>
    </row>
    <row r="1285" spans="1:14" hidden="1">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5,0)</f>
        <v>0</v>
      </c>
      <c r="M1285" t="str">
        <f>INDEX('ICF pol crosswalk'!$C:$C,MATCH(D1285,'ICF pol crosswalk'!A:A,0))</f>
        <v>CH4</v>
      </c>
      <c r="N1285" s="218">
        <f>H1285*IF(M1285="CH4",About!$B$102,IF(M1285="N2O",About!$B$103,1))</f>
        <v>0</v>
      </c>
    </row>
    <row r="1286" spans="1:14" hidden="1">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5,0)</f>
        <v>0</v>
      </c>
      <c r="M1286" t="str">
        <f>INDEX('ICF pol crosswalk'!$C:$C,MATCH(D1286,'ICF pol crosswalk'!A:A,0))</f>
        <v>CH4</v>
      </c>
      <c r="N1286" s="218">
        <f>H1286*IF(M1286="CH4",About!$B$102,IF(M1286="N2O",About!$B$103,1))</f>
        <v>0</v>
      </c>
    </row>
    <row r="1287" spans="1:14" hidden="1">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5,0)</f>
        <v>0</v>
      </c>
      <c r="M1287" t="str">
        <f>INDEX('ICF pol crosswalk'!$C:$C,MATCH(D1287,'ICF pol crosswalk'!A:A,0))</f>
        <v>CH4</v>
      </c>
      <c r="N1287" s="218">
        <f>H1287*IF(M1287="CH4",About!$B$102,IF(M1287="N2O",About!$B$103,1))</f>
        <v>0</v>
      </c>
    </row>
    <row r="1288" spans="1:14" hidden="1">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5,0)</f>
        <v>0</v>
      </c>
      <c r="M1288" t="str">
        <f>INDEX('ICF pol crosswalk'!$C:$C,MATCH(D1288,'ICF pol crosswalk'!A:A,0))</f>
        <v>CH4</v>
      </c>
      <c r="N1288" s="218">
        <f>H1288*IF(M1288="CH4",About!$B$102,IF(M1288="N2O",About!$B$103,1))</f>
        <v>0</v>
      </c>
    </row>
    <row r="1289" spans="1:14" hidden="1">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5,0)</f>
        <v>0</v>
      </c>
      <c r="M1289" t="str">
        <f>INDEX('ICF pol crosswalk'!$C:$C,MATCH(D1289,'ICF pol crosswalk'!A:A,0))</f>
        <v>CH4</v>
      </c>
      <c r="N1289" s="218">
        <f>H1289*IF(M1289="CH4",About!$B$102,IF(M1289="N2O",About!$B$103,1))</f>
        <v>0</v>
      </c>
    </row>
    <row r="1290" spans="1:14" hidden="1">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5,0)</f>
        <v>9.549646563289393</v>
      </c>
      <c r="M1290" t="str">
        <f>INDEX('ICF pol crosswalk'!$C:$C,MATCH(D1290,'ICF pol crosswalk'!A:A,0))</f>
        <v>CH4</v>
      </c>
      <c r="N1290" s="218">
        <f>IFERROR(H1290*IF(M1290="CH4",About!$B$102,IF(M1290="N2O",About!$B$103,1)),0)</f>
        <v>59950.533553782851</v>
      </c>
    </row>
    <row r="1291" spans="1:14" hidden="1">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5,0)</f>
        <v>8.3559407428782198</v>
      </c>
      <c r="M1291" t="str">
        <f>INDEX('ICF pol crosswalk'!$C:$C,MATCH(D1291,'ICF pol crosswalk'!A:A,0))</f>
        <v>CH4</v>
      </c>
      <c r="N1291" s="218">
        <f>IFERROR(H1291*IF(M1291="CH4",About!$B$102,IF(M1291="N2O",About!$B$103,1)),0)</f>
        <v>244198.8163820256</v>
      </c>
    </row>
    <row r="1292" spans="1:14" hidden="1">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5,0)</f>
        <v>7.6397172506315174</v>
      </c>
      <c r="M1292" t="str">
        <f>INDEX('ICF pol crosswalk'!$C:$C,MATCH(D1292,'ICF pol crosswalk'!A:A,0))</f>
        <v>CH4</v>
      </c>
      <c r="N1292" s="218">
        <f>IFERROR(H1292*IF(M1292="CH4",About!$B$102,IF(M1292="N2O",About!$B$103,1)),0)</f>
        <v>421609.47270443564</v>
      </c>
    </row>
    <row r="1293" spans="1:14" hidden="1">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5,0)</f>
        <v>4.7748232816446983</v>
      </c>
      <c r="M1293" t="str">
        <f>INDEX('ICF pol crosswalk'!$C:$C,MATCH(D1293,'ICF pol crosswalk'!A:A,0))</f>
        <v>CH4</v>
      </c>
      <c r="N1293" s="218">
        <f>IFERROR(H1293*IF(M1293="CH4",About!$B$102,IF(M1293="N2O",About!$B$103,1)),0)</f>
        <v>442973.47097169561</v>
      </c>
    </row>
    <row r="1294" spans="1:14" hidden="1">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5,0)</f>
        <v>9.2115169206646126</v>
      </c>
      <c r="M1294" t="str">
        <f>INDEX('ICF pol crosswalk'!$C:$C,MATCH(D1294,'ICF pol crosswalk'!A:A,0))</f>
        <v>CH4</v>
      </c>
      <c r="N1294" s="218">
        <f>IFERROR(H1294*IF(M1294="CH4",About!$B$102,IF(M1294="N2O",About!$B$103,1)),0)</f>
        <v>7162.7586031358505</v>
      </c>
    </row>
    <row r="1295" spans="1:14" hidden="1">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5,0)</f>
        <v>8.0600773055815367</v>
      </c>
      <c r="M1295" t="str">
        <f>INDEX('ICF pol crosswalk'!$C:$C,MATCH(D1295,'ICF pol crosswalk'!A:A,0))</f>
        <v>CH4</v>
      </c>
      <c r="N1295" s="218">
        <f>IFERROR(H1295*IF(M1295="CH4",About!$B$102,IF(M1295="N2O",About!$B$103,1)),0)</f>
        <v>13318.758560221317</v>
      </c>
    </row>
    <row r="1296" spans="1:14" hidden="1">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5,0)</f>
        <v>7.3692135365316922</v>
      </c>
      <c r="M1296" t="str">
        <f>INDEX('ICF pol crosswalk'!$C:$C,MATCH(D1296,'ICF pol crosswalk'!A:A,0))</f>
        <v>CH4</v>
      </c>
      <c r="N1296" s="218">
        <f>IFERROR(H1296*IF(M1296="CH4",About!$B$102,IF(M1296="N2O",About!$B$103,1)),0)</f>
        <v>16344.493795655688</v>
      </c>
    </row>
    <row r="1297" spans="1:14" hidden="1">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5,0)</f>
        <v>4.6057584603323072</v>
      </c>
      <c r="M1297" t="str">
        <f>INDEX('ICF pol crosswalk'!$C:$C,MATCH(D1297,'ICF pol crosswalk'!A:A,0))</f>
        <v>CH4</v>
      </c>
      <c r="N1297" s="218">
        <f>IFERROR(H1297*IF(M1297="CH4",About!$B$102,IF(M1297="N2O",About!$B$103,1)),0)</f>
        <v>17920.625034831224</v>
      </c>
    </row>
    <row r="1298" spans="1:14" hidden="1">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5,0)</f>
        <v>9.2603101538239994</v>
      </c>
      <c r="M1298" t="str">
        <f>INDEX('ICF pol crosswalk'!$C:$C,MATCH(D1298,'ICF pol crosswalk'!A:A,0))</f>
        <v>CH4</v>
      </c>
      <c r="N1298" s="218">
        <f>IFERROR(H1298*IF(M1298="CH4",About!$B$102,IF(M1298="N2O",About!$B$103,1)),0)</f>
        <v>12996.179149869797</v>
      </c>
    </row>
    <row r="1299" spans="1:14" hidden="1">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5,0)</f>
        <v>8.1027713845960001</v>
      </c>
      <c r="M1299" t="str">
        <f>INDEX('ICF pol crosswalk'!$C:$C,MATCH(D1299,'ICF pol crosswalk'!A:A,0))</f>
        <v>CH4</v>
      </c>
      <c r="N1299" s="218">
        <f>IFERROR(H1299*IF(M1299="CH4",About!$B$102,IF(M1299="N2O",About!$B$103,1)),0)</f>
        <v>31208.627615785885</v>
      </c>
    </row>
    <row r="1300" spans="1:14" hidden="1">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5,0)</f>
        <v>7.4082481230591979</v>
      </c>
      <c r="M1300" t="str">
        <f>INDEX('ICF pol crosswalk'!$C:$C,MATCH(D1300,'ICF pol crosswalk'!A:A,0))</f>
        <v>CH4</v>
      </c>
      <c r="N1300" s="218">
        <f>IFERROR(H1300*IF(M1300="CH4",About!$B$102,IF(M1300="N2O",About!$B$103,1)),0)</f>
        <v>57640.092020903474</v>
      </c>
    </row>
    <row r="1301" spans="1:14" hidden="1">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5,0)</f>
        <v>4.6301550769119997</v>
      </c>
      <c r="M1301" t="str">
        <f>INDEX('ICF pol crosswalk'!$C:$C,MATCH(D1301,'ICF pol crosswalk'!A:A,0))</f>
        <v>CH4</v>
      </c>
      <c r="N1301" s="218">
        <f>IFERROR(H1301*IF(M1301="CH4",About!$B$102,IF(M1301="N2O",About!$B$103,1)),0)</f>
        <v>85904.812259105282</v>
      </c>
    </row>
    <row r="1302" spans="1:14" hidden="1">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5,0)</f>
        <v>0</v>
      </c>
      <c r="M1302" t="str">
        <f>INDEX('ICF pol crosswalk'!$C:$C,MATCH(D1302,'ICF pol crosswalk'!A:A,0))</f>
        <v>CH4</v>
      </c>
      <c r="N1302" s="218">
        <f>H1302*IF(M1302="CH4",About!$B$102,IF(M1302="N2O",About!$B$103,1))</f>
        <v>0</v>
      </c>
    </row>
    <row r="1303" spans="1:14" hidden="1">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5,0)</f>
        <v>17.022708559067311</v>
      </c>
      <c r="M1303" t="str">
        <f>INDEX('ICF pol crosswalk'!$C:$C,MATCH(D1303,'ICF pol crosswalk'!A:A,0))</f>
        <v>CH4</v>
      </c>
      <c r="N1303" s="218">
        <f>IFERROR(H1303*IF(M1303="CH4",About!$B$102,IF(M1303="N2O",About!$B$103,1)),0)</f>
        <v>0</v>
      </c>
    </row>
    <row r="1304" spans="1:14" hidden="1">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5,0)</f>
        <v>10.37574616933626</v>
      </c>
      <c r="M1304" t="str">
        <f>INDEX('ICF pol crosswalk'!$C:$C,MATCH(D1304,'ICF pol crosswalk'!A:A,0))</f>
        <v>CH4</v>
      </c>
      <c r="N1304" s="218">
        <f>IFERROR(H1304*IF(M1304="CH4",About!$B$102,IF(M1304="N2O",About!$B$103,1)),0)</f>
        <v>0</v>
      </c>
    </row>
    <row r="1305" spans="1:14" hidden="1">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5,0)</f>
        <v>6.4848413558351652</v>
      </c>
      <c r="M1305" t="str">
        <f>INDEX('ICF pol crosswalk'!$C:$C,MATCH(D1305,'ICF pol crosswalk'!A:A,0))</f>
        <v>CH4</v>
      </c>
      <c r="N1305" s="218">
        <f>IFERROR(H1305*IF(M1305="CH4",About!$B$102,IF(M1305="N2O",About!$B$103,1)),0)</f>
        <v>0</v>
      </c>
    </row>
    <row r="1306" spans="1:14" hidden="1">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5,0)</f>
        <v>0</v>
      </c>
      <c r="M1306" t="str">
        <f>INDEX('ICF pol crosswalk'!$C:$C,MATCH(D1306,'ICF pol crosswalk'!A:A,0))</f>
        <v>CH4</v>
      </c>
      <c r="N1306" s="218">
        <f>H1306*IF(M1306="CH4",About!$B$102,IF(M1306="N2O",About!$B$103,1))</f>
        <v>0</v>
      </c>
    </row>
    <row r="1307" spans="1:14" hidden="1">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5,0)</f>
        <v>18.184014092986697</v>
      </c>
      <c r="M1307" t="str">
        <f>INDEX('ICF pol crosswalk'!$C:$C,MATCH(D1307,'ICF pol crosswalk'!A:A,0))</f>
        <v>CH4</v>
      </c>
      <c r="N1307" s="218">
        <f>IFERROR(H1307*IF(M1307="CH4",About!$B$102,IF(M1307="N2O",About!$B$103,1)),0)</f>
        <v>0</v>
      </c>
    </row>
    <row r="1308" spans="1:14" hidden="1">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5,0)</f>
        <v>11.083589542391886</v>
      </c>
      <c r="M1308" t="str">
        <f>INDEX('ICF pol crosswalk'!$C:$C,MATCH(D1308,'ICF pol crosswalk'!A:A,0))</f>
        <v>CH4</v>
      </c>
      <c r="N1308" s="218">
        <f>IFERROR(H1308*IF(M1308="CH4",About!$B$102,IF(M1308="N2O",About!$B$103,1)),0)</f>
        <v>0</v>
      </c>
    </row>
    <row r="1309" spans="1:14" hidden="1">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5,0)</f>
        <v>6.9272434639949312</v>
      </c>
      <c r="M1309" t="str">
        <f>INDEX('ICF pol crosswalk'!$C:$C,MATCH(D1309,'ICF pol crosswalk'!A:A,0))</f>
        <v>CH4</v>
      </c>
      <c r="N1309" s="218">
        <f>IFERROR(H1309*IF(M1309="CH4",About!$B$102,IF(M1309="N2O",About!$B$103,1)),0)</f>
        <v>0</v>
      </c>
    </row>
    <row r="1310" spans="1:14" hidden="1">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5,0)</f>
        <v>0</v>
      </c>
      <c r="M1310" t="str">
        <f>INDEX('ICF pol crosswalk'!$C:$C,MATCH(D1310,'ICF pol crosswalk'!A:A,0))</f>
        <v>CH4</v>
      </c>
      <c r="N1310" s="218">
        <f>H1310*IF(M1310="CH4",About!$B$102,IF(M1310="N2O",About!$B$103,1))</f>
        <v>0</v>
      </c>
    </row>
    <row r="1311" spans="1:14" hidden="1">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5,0)</f>
        <v>14.46349492732798</v>
      </c>
      <c r="M1311" t="str">
        <f>INDEX('ICF pol crosswalk'!$C:$C,MATCH(D1311,'ICF pol crosswalk'!A:A,0))</f>
        <v>CH4</v>
      </c>
      <c r="N1311" s="218">
        <f>IFERROR(H1311*IF(M1311="CH4",About!$B$102,IF(M1311="N2O",About!$B$103,1)),0)</f>
        <v>0</v>
      </c>
    </row>
    <row r="1312" spans="1:14" hidden="1">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5,0)</f>
        <v>8.8158445271332422</v>
      </c>
      <c r="M1312" t="str">
        <f>INDEX('ICF pol crosswalk'!$C:$C,MATCH(D1312,'ICF pol crosswalk'!A:A,0))</f>
        <v>CH4</v>
      </c>
      <c r="N1312" s="218">
        <f>IFERROR(H1312*IF(M1312="CH4",About!$B$102,IF(M1312="N2O",About!$B$103,1)),0)</f>
        <v>0</v>
      </c>
    </row>
    <row r="1313" spans="1:14" hidden="1">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5,0)</f>
        <v>5.5099028294582775</v>
      </c>
      <c r="M1313" t="str">
        <f>INDEX('ICF pol crosswalk'!$C:$C,MATCH(D1313,'ICF pol crosswalk'!A:A,0))</f>
        <v>CH4</v>
      </c>
      <c r="N1313" s="218">
        <f>IFERROR(H1313*IF(M1313="CH4",About!$B$102,IF(M1313="N2O",About!$B$103,1)),0)</f>
        <v>0</v>
      </c>
    </row>
    <row r="1314" spans="1:14" hidden="1">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5,0)</f>
        <v>0</v>
      </c>
      <c r="M1314" t="str">
        <f>INDEX('ICF pol crosswalk'!$C:$C,MATCH(D1314,'ICF pol crosswalk'!A:A,0))</f>
        <v>CH4</v>
      </c>
      <c r="N1314" s="218">
        <f>H1314*IF(M1314="CH4",About!$B$102,IF(M1314="N2O",About!$B$103,1))</f>
        <v>0</v>
      </c>
    </row>
    <row r="1315" spans="1:14" hidden="1">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5,0)</f>
        <v>19.076481635496691</v>
      </c>
      <c r="M1315" t="str">
        <f>INDEX('ICF pol crosswalk'!$C:$C,MATCH(D1315,'ICF pol crosswalk'!A:A,0))</f>
        <v>CH4</v>
      </c>
      <c r="N1315" s="218">
        <f>IFERROR(H1315*IF(M1315="CH4",About!$B$102,IF(M1315="N2O",About!$B$103,1)),0)</f>
        <v>0</v>
      </c>
    </row>
    <row r="1316" spans="1:14" hidden="1">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5,0)</f>
        <v>11.627569758778934</v>
      </c>
      <c r="M1316" t="str">
        <f>INDEX('ICF pol crosswalk'!$C:$C,MATCH(D1316,'ICF pol crosswalk'!A:A,0))</f>
        <v>CH4</v>
      </c>
      <c r="N1316" s="218">
        <f>IFERROR(H1316*IF(M1316="CH4",About!$B$102,IF(M1316="N2O",About!$B$103,1)),0)</f>
        <v>0</v>
      </c>
    </row>
    <row r="1317" spans="1:14" hidden="1">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5,0)</f>
        <v>7.2672310992368327</v>
      </c>
      <c r="M1317" t="str">
        <f>INDEX('ICF pol crosswalk'!$C:$C,MATCH(D1317,'ICF pol crosswalk'!A:A,0))</f>
        <v>CH4</v>
      </c>
      <c r="N1317" s="218">
        <f>IFERROR(H1317*IF(M1317="CH4",About!$B$102,IF(M1317="N2O",About!$B$103,1)),0)</f>
        <v>0</v>
      </c>
    </row>
    <row r="1318" spans="1:14" hidden="1">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5,0)</f>
        <v>0</v>
      </c>
      <c r="M1318" t="str">
        <f>INDEX('ICF pol crosswalk'!$C:$C,MATCH(D1318,'ICF pol crosswalk'!A:A,0))</f>
        <v>CH4</v>
      </c>
      <c r="N1318" s="218">
        <f>H1318*IF(M1318="CH4",About!$B$102,IF(M1318="N2O",About!$B$103,1))</f>
        <v>0</v>
      </c>
    </row>
    <row r="1319" spans="1:14" hidden="1">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5,0)</f>
        <v>17.696580366322021</v>
      </c>
      <c r="M1319" t="str">
        <f>INDEX('ICF pol crosswalk'!$C:$C,MATCH(D1319,'ICF pol crosswalk'!A:A,0))</f>
        <v>CH4</v>
      </c>
      <c r="N1319" s="218">
        <f>IFERROR(H1319*IF(M1319="CH4",About!$B$102,IF(M1319="N2O",About!$B$103,1)),0)</f>
        <v>0</v>
      </c>
    </row>
    <row r="1320" spans="1:14" hidden="1">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5,0)</f>
        <v>10.786487080424848</v>
      </c>
      <c r="M1320" t="str">
        <f>INDEX('ICF pol crosswalk'!$C:$C,MATCH(D1320,'ICF pol crosswalk'!A:A,0))</f>
        <v>CH4</v>
      </c>
      <c r="N1320" s="218">
        <f>IFERROR(H1320*IF(M1320="CH4",About!$B$102,IF(M1320="N2O",About!$B$103,1)),0)</f>
        <v>0</v>
      </c>
    </row>
    <row r="1321" spans="1:14" hidden="1">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5,0)</f>
        <v>6.7415544252655311</v>
      </c>
      <c r="M1321" t="str">
        <f>INDEX('ICF pol crosswalk'!$C:$C,MATCH(D1321,'ICF pol crosswalk'!A:A,0))</f>
        <v>CH4</v>
      </c>
      <c r="N1321" s="218">
        <f>IFERROR(H1321*IF(M1321="CH4",About!$B$102,IF(M1321="N2O",About!$B$103,1)),0)</f>
        <v>0</v>
      </c>
    </row>
    <row r="1322" spans="1:14" hidden="1">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5,0)</f>
        <v>0</v>
      </c>
      <c r="M1322" t="str">
        <f>INDEX('ICF pol crosswalk'!$C:$C,MATCH(D1322,'ICF pol crosswalk'!A:A,0))</f>
        <v>CH4</v>
      </c>
      <c r="N1322" s="218">
        <f>H1322*IF(M1322="CH4",About!$B$102,IF(M1322="N2O",About!$B$103,1))</f>
        <v>0</v>
      </c>
    </row>
    <row r="1323" spans="1:14" hidden="1">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5,0)</f>
        <v>18.32817902765478</v>
      </c>
      <c r="M1323" t="str">
        <f>INDEX('ICF pol crosswalk'!$C:$C,MATCH(D1323,'ICF pol crosswalk'!A:A,0))</f>
        <v>CH4</v>
      </c>
      <c r="N1323" s="218">
        <f>IFERROR(H1323*IF(M1323="CH4",About!$B$102,IF(M1323="N2O",About!$B$103,1)),0)</f>
        <v>0</v>
      </c>
    </row>
    <row r="1324" spans="1:14" hidden="1">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5,0)</f>
        <v>11.171461502570528</v>
      </c>
      <c r="M1324" t="str">
        <f>INDEX('ICF pol crosswalk'!$C:$C,MATCH(D1324,'ICF pol crosswalk'!A:A,0))</f>
        <v>CH4</v>
      </c>
      <c r="N1324" s="218">
        <f>IFERROR(H1324*IF(M1324="CH4",About!$B$102,IF(M1324="N2O",About!$B$103,1)),0)</f>
        <v>0</v>
      </c>
    </row>
    <row r="1325" spans="1:14" hidden="1">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5,0)</f>
        <v>6.9821634391065821</v>
      </c>
      <c r="M1325" t="str">
        <f>INDEX('ICF pol crosswalk'!$C:$C,MATCH(D1325,'ICF pol crosswalk'!A:A,0))</f>
        <v>CH4</v>
      </c>
      <c r="N1325" s="218">
        <f>IFERROR(H1325*IF(M1325="CH4",About!$B$102,IF(M1325="N2O",About!$B$103,1)),0)</f>
        <v>0</v>
      </c>
    </row>
    <row r="1326" spans="1:14" hidden="1">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5,0)</f>
        <v>0</v>
      </c>
      <c r="M1326" t="str">
        <f>INDEX('ICF pol crosswalk'!$C:$C,MATCH(D1326,'ICF pol crosswalk'!A:A,0))</f>
        <v>CH4</v>
      </c>
      <c r="N1326" s="218">
        <f>H1326*IF(M1326="CH4",About!$B$102,IF(M1326="N2O",About!$B$103,1))</f>
        <v>0</v>
      </c>
    </row>
    <row r="1327" spans="1:14" hidden="1">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5,0)</f>
        <v>17.567220437959033</v>
      </c>
      <c r="M1327" t="str">
        <f>INDEX('ICF pol crosswalk'!$C:$C,MATCH(D1327,'ICF pol crosswalk'!A:A,0))</f>
        <v>CH4</v>
      </c>
      <c r="N1327" s="218">
        <f>IFERROR(H1327*IF(M1327="CH4",About!$B$102,IF(M1327="N2O",About!$B$103,1)),0)</f>
        <v>0</v>
      </c>
    </row>
    <row r="1328" spans="1:14" hidden="1">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5,0)</f>
        <v>10.707639124089308</v>
      </c>
      <c r="M1328" t="str">
        <f>INDEX('ICF pol crosswalk'!$C:$C,MATCH(D1328,'ICF pol crosswalk'!A:A,0))</f>
        <v>CH4</v>
      </c>
      <c r="N1328" s="218">
        <f>IFERROR(H1328*IF(M1328="CH4",About!$B$102,IF(M1328="N2O",About!$B$103,1)),0)</f>
        <v>0</v>
      </c>
    </row>
    <row r="1329" spans="1:14" hidden="1">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5,0)</f>
        <v>6.6922744525558189</v>
      </c>
      <c r="M1329" t="str">
        <f>INDEX('ICF pol crosswalk'!$C:$C,MATCH(D1329,'ICF pol crosswalk'!A:A,0))</f>
        <v>CH4</v>
      </c>
      <c r="N1329" s="218">
        <f>IFERROR(H1329*IF(M1329="CH4",About!$B$102,IF(M1329="N2O",About!$B$103,1)),0)</f>
        <v>0</v>
      </c>
    </row>
    <row r="1330" spans="1:14" hidden="1">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5,0)</f>
        <v>0</v>
      </c>
      <c r="M1330" t="str">
        <f>INDEX('ICF pol crosswalk'!$C:$C,MATCH(D1330,'ICF pol crosswalk'!A:A,0))</f>
        <v>CH4</v>
      </c>
      <c r="N1330" s="218">
        <f>H1330*IF(M1330="CH4",About!$B$102,IF(M1330="N2O",About!$B$103,1))</f>
        <v>0</v>
      </c>
    </row>
    <row r="1331" spans="1:14" hidden="1">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5,0)</f>
        <v>15.430068506108263</v>
      </c>
      <c r="M1331" t="str">
        <f>INDEX('ICF pol crosswalk'!$C:$C,MATCH(D1331,'ICF pol crosswalk'!A:A,0))</f>
        <v>CH4</v>
      </c>
      <c r="N1331" s="218">
        <f>IFERROR(H1331*IF(M1331="CH4",About!$B$102,IF(M1331="N2O",About!$B$103,1)),0)</f>
        <v>0</v>
      </c>
    </row>
    <row r="1332" spans="1:14" hidden="1">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5,0)</f>
        <v>9.4049941370564625</v>
      </c>
      <c r="M1332" t="str">
        <f>INDEX('ICF pol crosswalk'!$C:$C,MATCH(D1332,'ICF pol crosswalk'!A:A,0))</f>
        <v>CH4</v>
      </c>
      <c r="N1332" s="218">
        <f>IFERROR(H1332*IF(M1332="CH4",About!$B$102,IF(M1332="N2O",About!$B$103,1)),0)</f>
        <v>0</v>
      </c>
    </row>
    <row r="1333" spans="1:14" hidden="1">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5,0)</f>
        <v>5.8781213356602873</v>
      </c>
      <c r="M1333" t="str">
        <f>INDEX('ICF pol crosswalk'!$C:$C,MATCH(D1333,'ICF pol crosswalk'!A:A,0))</f>
        <v>CH4</v>
      </c>
      <c r="N1333" s="218">
        <f>IFERROR(H1333*IF(M1333="CH4",About!$B$102,IF(M1333="N2O",About!$B$103,1)),0)</f>
        <v>0</v>
      </c>
    </row>
    <row r="1334" spans="1:14" hidden="1">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5,0)</f>
        <v>0</v>
      </c>
      <c r="M1334" t="str">
        <f>INDEX('ICF pol crosswalk'!$C:$C,MATCH(D1334,'ICF pol crosswalk'!A:A,0))</f>
        <v>CH4</v>
      </c>
      <c r="N1334" s="218">
        <f>H1334*IF(M1334="CH4",About!$B$102,IF(M1334="N2O",About!$B$103,1))</f>
        <v>0</v>
      </c>
    </row>
    <row r="1335" spans="1:14" hidden="1">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5,0)</f>
        <v>14.143474622779785</v>
      </c>
      <c r="M1335" t="str">
        <f>INDEX('ICF pol crosswalk'!$C:$C,MATCH(D1335,'ICF pol crosswalk'!A:A,0))</f>
        <v>CH4</v>
      </c>
      <c r="N1335" s="218">
        <f>IFERROR(H1335*IF(M1335="CH4",About!$B$102,IF(M1335="N2O",About!$B$103,1)),0)</f>
        <v>0</v>
      </c>
    </row>
    <row r="1336" spans="1:14" hidden="1">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5,0)</f>
        <v>8.6207845319800587</v>
      </c>
      <c r="M1336" t="str">
        <f>INDEX('ICF pol crosswalk'!$C:$C,MATCH(D1336,'ICF pol crosswalk'!A:A,0))</f>
        <v>CH4</v>
      </c>
      <c r="N1336" s="218">
        <f>IFERROR(H1336*IF(M1336="CH4",About!$B$102,IF(M1336="N2O",About!$B$103,1)),0)</f>
        <v>0</v>
      </c>
    </row>
    <row r="1337" spans="1:14" hidden="1">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5,0)</f>
        <v>5.3879903324875373</v>
      </c>
      <c r="M1337" t="str">
        <f>INDEX('ICF pol crosswalk'!$C:$C,MATCH(D1337,'ICF pol crosswalk'!A:A,0))</f>
        <v>CH4</v>
      </c>
      <c r="N1337" s="218">
        <f>IFERROR(H1337*IF(M1337="CH4",About!$B$102,IF(M1337="N2O",About!$B$103,1)),0)</f>
        <v>0</v>
      </c>
    </row>
    <row r="1338" spans="1:14" hidden="1">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5,0)</f>
        <v>0</v>
      </c>
      <c r="M1338" t="str">
        <f>INDEX('ICF pol crosswalk'!$C:$C,MATCH(D1338,'ICF pol crosswalk'!A:A,0))</f>
        <v>CH4</v>
      </c>
      <c r="N1338" s="218">
        <f>H1338*IF(M1338="CH4",About!$B$102,IF(M1338="N2O",About!$B$103,1))</f>
        <v>0</v>
      </c>
    </row>
    <row r="1339" spans="1:14" hidden="1">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5,0)</f>
        <v>15.231017166678187</v>
      </c>
      <c r="M1339" t="str">
        <f>INDEX('ICF pol crosswalk'!$C:$C,MATCH(D1339,'ICF pol crosswalk'!A:A,0))</f>
        <v>CH4</v>
      </c>
      <c r="N1339" s="218">
        <f>IFERROR(H1339*IF(M1339="CH4",About!$B$102,IF(M1339="N2O",About!$B$103,1)),0)</f>
        <v>0</v>
      </c>
    </row>
    <row r="1340" spans="1:14" hidden="1">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5,0)</f>
        <v>9.2836676063562269</v>
      </c>
      <c r="M1340" t="str">
        <f>INDEX('ICF pol crosswalk'!$C:$C,MATCH(D1340,'ICF pol crosswalk'!A:A,0))</f>
        <v>CH4</v>
      </c>
      <c r="N1340" s="218">
        <f>IFERROR(H1340*IF(M1340="CH4",About!$B$102,IF(M1340="N2O",About!$B$103,1)),0)</f>
        <v>0</v>
      </c>
    </row>
    <row r="1341" spans="1:14" hidden="1">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5,0)</f>
        <v>5.8022922539726443</v>
      </c>
      <c r="M1341" t="str">
        <f>INDEX('ICF pol crosswalk'!$C:$C,MATCH(D1341,'ICF pol crosswalk'!A:A,0))</f>
        <v>CH4</v>
      </c>
      <c r="N1341" s="218">
        <f>IFERROR(H1341*IF(M1341="CH4",About!$B$102,IF(M1341="N2O",About!$B$103,1)),0)</f>
        <v>0</v>
      </c>
    </row>
    <row r="1342" spans="1:14" hidden="1">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5,0)</f>
        <v>59.803248989465324</v>
      </c>
      <c r="M1342" t="str">
        <f>INDEX('ICF pol crosswalk'!$C:$C,MATCH(D1342,'ICF pol crosswalk'!A:A,0))</f>
        <v>CH4</v>
      </c>
      <c r="N1342" s="218">
        <f>IFERROR(H1342*IF(M1342="CH4",About!$B$102,IF(M1342="N2O",About!$B$103,1)),0)</f>
        <v>731.55127101020389</v>
      </c>
    </row>
    <row r="1343" spans="1:14" hidden="1">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5,0)</f>
        <v>47.863942342916928</v>
      </c>
      <c r="M1343" t="str">
        <f>INDEX('ICF pol crosswalk'!$C:$C,MATCH(D1343,'ICF pol crosswalk'!A:A,0))</f>
        <v>CH4</v>
      </c>
      <c r="N1343" s="218">
        <f>IFERROR(H1343*IF(M1343="CH4",About!$B$102,IF(M1343="N2O",About!$B$103,1)),0)</f>
        <v>731.55127101020389</v>
      </c>
    </row>
    <row r="1344" spans="1:14" hidden="1">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5,0)</f>
        <v>14.456092967625038</v>
      </c>
      <c r="M1344" t="str">
        <f>INDEX('ICF pol crosswalk'!$C:$C,MATCH(D1344,'ICF pol crosswalk'!A:A,0))</f>
        <v>CH4</v>
      </c>
      <c r="N1344" s="218">
        <f>IFERROR(H1344*IF(M1344="CH4",About!$B$102,IF(M1344="N2O",About!$B$103,1)),0)</f>
        <v>32374.888058689066</v>
      </c>
    </row>
    <row r="1345" spans="1:14" hidden="1">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5,0)</f>
        <v>0</v>
      </c>
      <c r="M1345" t="str">
        <f>INDEX('ICF pol crosswalk'!$C:$C,MATCH(D1345,'ICF pol crosswalk'!A:A,0))</f>
        <v>CH4</v>
      </c>
      <c r="N1345" s="218">
        <f>H1345*IF(M1345="CH4",About!$B$102,IF(M1345="N2O",About!$B$103,1))</f>
        <v>0</v>
      </c>
    </row>
    <row r="1346" spans="1:14" hidden="1">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5,0)</f>
        <v>0</v>
      </c>
      <c r="M1346" t="str">
        <f>INDEX('ICF pol crosswalk'!$C:$C,MATCH(D1346,'ICF pol crosswalk'!A:A,0))</f>
        <v>CH4</v>
      </c>
      <c r="N1346" s="218">
        <f>H1346*IF(M1346="CH4",About!$B$102,IF(M1346="N2O",About!$B$103,1))</f>
        <v>0</v>
      </c>
    </row>
    <row r="1347" spans="1:14" hidden="1">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5,0)</f>
        <v>0</v>
      </c>
      <c r="M1347" t="str">
        <f>INDEX('ICF pol crosswalk'!$C:$C,MATCH(D1347,'ICF pol crosswalk'!A:A,0))</f>
        <v>CH4</v>
      </c>
      <c r="N1347" s="218">
        <f>H1347*IF(M1347="CH4",About!$B$102,IF(M1347="N2O",About!$B$103,1))</f>
        <v>0</v>
      </c>
    </row>
    <row r="1348" spans="1:14" hidden="1">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5,0)</f>
        <v>57.043904756415536</v>
      </c>
      <c r="M1348" t="str">
        <f>INDEX('ICF pol crosswalk'!$C:$C,MATCH(D1348,'ICF pol crosswalk'!A:A,0))</f>
        <v>CH4</v>
      </c>
      <c r="N1348" s="218">
        <f>IFERROR(H1348*IF(M1348="CH4",About!$B$102,IF(M1348="N2O",About!$B$103,1)),0)</f>
        <v>198.42422879530895</v>
      </c>
    </row>
    <row r="1349" spans="1:14" hidden="1">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5,0)</f>
        <v>45.655482175506613</v>
      </c>
      <c r="M1349" t="str">
        <f>INDEX('ICF pol crosswalk'!$C:$C,MATCH(D1349,'ICF pol crosswalk'!A:A,0))</f>
        <v>CH4</v>
      </c>
      <c r="N1349" s="218">
        <f>IFERROR(H1349*IF(M1349="CH4",About!$B$102,IF(M1349="N2O",About!$B$103,1)),0)</f>
        <v>115.02991177357492</v>
      </c>
    </row>
    <row r="1350" spans="1:14" hidden="1">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5,0)</f>
        <v>13.789083441609584</v>
      </c>
      <c r="M1350" t="str">
        <f>INDEX('ICF pol crosswalk'!$C:$C,MATCH(D1350,'ICF pol crosswalk'!A:A,0))</f>
        <v>CH4</v>
      </c>
      <c r="N1350" s="218">
        <f>IFERROR(H1350*IF(M1350="CH4",About!$B$102,IF(M1350="N2O",About!$B$103,1)),0)</f>
        <v>2186.1669025040205</v>
      </c>
    </row>
    <row r="1351" spans="1:14" hidden="1">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5,0)</f>
        <v>0</v>
      </c>
      <c r="M1351" t="str">
        <f>INDEX('ICF pol crosswalk'!$C:$C,MATCH(D1351,'ICF pol crosswalk'!A:A,0))</f>
        <v>CH4</v>
      </c>
      <c r="N1351" s="218">
        <f>H1351*IF(M1351="CH4",About!$B$102,IF(M1351="N2O",About!$B$103,1))</f>
        <v>0</v>
      </c>
    </row>
    <row r="1352" spans="1:14" hidden="1">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5,0)</f>
        <v>0</v>
      </c>
      <c r="M1352" t="str">
        <f>INDEX('ICF pol crosswalk'!$C:$C,MATCH(D1352,'ICF pol crosswalk'!A:A,0))</f>
        <v>CH4</v>
      </c>
      <c r="N1352" s="218">
        <f>H1352*IF(M1352="CH4",About!$B$102,IF(M1352="N2O",About!$B$103,1))</f>
        <v>0</v>
      </c>
    </row>
    <row r="1353" spans="1:14" hidden="1">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5,0)</f>
        <v>0</v>
      </c>
      <c r="M1353" t="str">
        <f>INDEX('ICF pol crosswalk'!$C:$C,MATCH(D1353,'ICF pol crosswalk'!A:A,0))</f>
        <v>CH4</v>
      </c>
      <c r="N1353" s="218">
        <f>H1353*IF(M1353="CH4",About!$B$102,IF(M1353="N2O",About!$B$103,1))</f>
        <v>0</v>
      </c>
    </row>
    <row r="1354" spans="1:14" hidden="1">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5,0)</f>
        <v>106.1302469591965</v>
      </c>
      <c r="M1354" t="str">
        <f>INDEX('ICF pol crosswalk'!$C:$C,MATCH(D1354,'ICF pol crosswalk'!A:A,0))</f>
        <v>CH4</v>
      </c>
      <c r="N1354" s="218">
        <f>IFERROR(H1354*IF(M1354="CH4",About!$B$102,IF(M1354="N2O",About!$B$103,1)),0)</f>
        <v>67.619697389336707</v>
      </c>
    </row>
    <row r="1355" spans="1:14" hidden="1">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5,0)</f>
        <v>84.942074337622614</v>
      </c>
      <c r="M1355" t="str">
        <f>INDEX('ICF pol crosswalk'!$C:$C,MATCH(D1355,'ICF pol crosswalk'!A:A,0))</f>
        <v>CH4</v>
      </c>
      <c r="N1355" s="218">
        <f>IFERROR(H1355*IF(M1355="CH4",About!$B$102,IF(M1355="N2O",About!$B$103,1)),0)</f>
        <v>62.755067310865265</v>
      </c>
    </row>
    <row r="1356" spans="1:14" hidden="1">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5,0)</f>
        <v>25.654604768871554</v>
      </c>
      <c r="M1356" t="str">
        <f>INDEX('ICF pol crosswalk'!$C:$C,MATCH(D1356,'ICF pol crosswalk'!A:A,0))</f>
        <v>CH4</v>
      </c>
      <c r="N1356" s="218">
        <f>IFERROR(H1356*IF(M1356="CH4",About!$B$102,IF(M1356="N2O",About!$B$103,1)),0)</f>
        <v>14149.558004070494</v>
      </c>
    </row>
    <row r="1357" spans="1:14" hidden="1">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5,0)</f>
        <v>0</v>
      </c>
      <c r="M1357" t="str">
        <f>INDEX('ICF pol crosswalk'!$C:$C,MATCH(D1357,'ICF pol crosswalk'!A:A,0))</f>
        <v>CH4</v>
      </c>
      <c r="N1357" s="218">
        <f>H1357*IF(M1357="CH4",About!$B$102,IF(M1357="N2O",About!$B$103,1))</f>
        <v>0</v>
      </c>
    </row>
    <row r="1358" spans="1:14" hidden="1">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5,0)</f>
        <v>0</v>
      </c>
      <c r="M1358" t="str">
        <f>INDEX('ICF pol crosswalk'!$C:$C,MATCH(D1358,'ICF pol crosswalk'!A:A,0))</f>
        <v>CH4</v>
      </c>
      <c r="N1358" s="218">
        <f>H1358*IF(M1358="CH4",About!$B$102,IF(M1358="N2O",About!$B$103,1))</f>
        <v>0</v>
      </c>
    </row>
    <row r="1359" spans="1:14" hidden="1">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5,0)</f>
        <v>0</v>
      </c>
      <c r="M1359" t="str">
        <f>INDEX('ICF pol crosswalk'!$C:$C,MATCH(D1359,'ICF pol crosswalk'!A:A,0))</f>
        <v>CH4</v>
      </c>
      <c r="N1359" s="218">
        <f>H1359*IF(M1359="CH4",About!$B$102,IF(M1359="N2O",About!$B$103,1))</f>
        <v>0</v>
      </c>
    </row>
    <row r="1360" spans="1:14" hidden="1">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5,0)</f>
        <v>0</v>
      </c>
      <c r="M1360" t="str">
        <f>INDEX('ICF pol crosswalk'!$C:$C,MATCH(D1360,'ICF pol crosswalk'!A:A,0))</f>
        <v>CH4</v>
      </c>
      <c r="N1360" s="218">
        <f>H1360*IF(M1360="CH4",About!$B$102,IF(M1360="N2O",About!$B$103,1))</f>
        <v>0</v>
      </c>
    </row>
    <row r="1361" spans="1:14" hidden="1">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5,0)</f>
        <v>0</v>
      </c>
      <c r="M1361" t="str">
        <f>INDEX('ICF pol crosswalk'!$C:$C,MATCH(D1361,'ICF pol crosswalk'!A:A,0))</f>
        <v>CH4</v>
      </c>
      <c r="N1361" s="218">
        <f>H1361*IF(M1361="CH4",About!$B$102,IF(M1361="N2O",About!$B$103,1))</f>
        <v>0</v>
      </c>
    </row>
    <row r="1362" spans="1:14" hidden="1">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5,0)</f>
        <v>0</v>
      </c>
      <c r="M1362" t="str">
        <f>INDEX('ICF pol crosswalk'!$C:$C,MATCH(D1362,'ICF pol crosswalk'!A:A,0))</f>
        <v>CH4</v>
      </c>
      <c r="N1362" s="218">
        <f>H1362*IF(M1362="CH4",About!$B$102,IF(M1362="N2O",About!$B$103,1))</f>
        <v>0</v>
      </c>
    </row>
    <row r="1363" spans="1:14" hidden="1">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5,0)</f>
        <v>26.028060822236942</v>
      </c>
      <c r="M1363" t="str">
        <f>INDEX('ICF pol crosswalk'!$C:$C,MATCH(D1363,'ICF pol crosswalk'!A:A,0))</f>
        <v>CH4</v>
      </c>
      <c r="N1363" s="218">
        <f>IFERROR(H1363*IF(M1363="CH4",About!$B$102,IF(M1363="N2O",About!$B$103,1)),0)</f>
        <v>3.5900380178663331</v>
      </c>
    </row>
    <row r="1364" spans="1:14" hidden="1">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5,0)</f>
        <v>20.831737799278091</v>
      </c>
      <c r="M1364" t="str">
        <f>INDEX('ICF pol crosswalk'!$C:$C,MATCH(D1364,'ICF pol crosswalk'!A:A,0))</f>
        <v>CH4</v>
      </c>
      <c r="N1364" s="218">
        <f>IFERROR(H1364*IF(M1364="CH4",About!$B$102,IF(M1364="N2O",About!$B$103,1)),0)</f>
        <v>1.7524109320280807</v>
      </c>
    </row>
    <row r="1365" spans="1:14" hidden="1">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5,0)</f>
        <v>13.019836124548803</v>
      </c>
      <c r="M1365" t="str">
        <f>INDEX('ICF pol crosswalk'!$C:$C,MATCH(D1365,'ICF pol crosswalk'!A:A,0))</f>
        <v>CH4</v>
      </c>
      <c r="N1365" s="218">
        <f>IFERROR(H1365*IF(M1365="CH4",About!$B$102,IF(M1365="N2O",About!$B$103,1)),0)</f>
        <v>290.99377191772692</v>
      </c>
    </row>
    <row r="1366" spans="1:14" hidden="1">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5,0)</f>
        <v>87.354632816354865</v>
      </c>
      <c r="M1366" t="str">
        <f>INDEX('ICF pol crosswalk'!$C:$C,MATCH(D1366,'ICF pol crosswalk'!A:A,0))</f>
        <v>CH4</v>
      </c>
      <c r="N1366" s="218">
        <f>IFERROR(H1366*IF(M1366="CH4",About!$B$102,IF(M1366="N2O",About!$B$103,1)),0)</f>
        <v>139.03635786749706</v>
      </c>
    </row>
    <row r="1367" spans="1:14" hidden="1">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5,0)</f>
        <v>69.914882203895289</v>
      </c>
      <c r="M1367" t="str">
        <f>INDEX('ICF pol crosswalk'!$C:$C,MATCH(D1367,'ICF pol crosswalk'!A:A,0))</f>
        <v>CH4</v>
      </c>
      <c r="N1367" s="218">
        <f>IFERROR(H1367*IF(M1367="CH4",About!$B$102,IF(M1367="N2O",About!$B$103,1)),0)</f>
        <v>98.802161021435055</v>
      </c>
    </row>
    <row r="1368" spans="1:14" hidden="1">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5,0)</f>
        <v>21.116021528670228</v>
      </c>
      <c r="M1368" t="str">
        <f>INDEX('ICF pol crosswalk'!$C:$C,MATCH(D1368,'ICF pol crosswalk'!A:A,0))</f>
        <v>CH4</v>
      </c>
      <c r="N1368" s="218">
        <f>IFERROR(H1368*IF(M1368="CH4",About!$B$102,IF(M1368="N2O",About!$B$103,1)),0)</f>
        <v>2528.9310287023313</v>
      </c>
    </row>
    <row r="1369" spans="1:14" hidden="1">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5,0)</f>
        <v>56.212995998068529</v>
      </c>
      <c r="M1369" t="str">
        <f>INDEX('ICF pol crosswalk'!$C:$C,MATCH(D1369,'ICF pol crosswalk'!A:A,0))</f>
        <v>CH4</v>
      </c>
      <c r="N1369" s="218">
        <f>IFERROR(H1369*IF(M1369="CH4",About!$B$102,IF(M1369="N2O",About!$B$103,1)),0)</f>
        <v>44.805105260273052</v>
      </c>
    </row>
    <row r="1370" spans="1:14" hidden="1">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5,0)</f>
        <v>44.990458626221645</v>
      </c>
      <c r="M1370" t="str">
        <f>INDEX('ICF pol crosswalk'!$C:$C,MATCH(D1370,'ICF pol crosswalk'!A:A,0))</f>
        <v>CH4</v>
      </c>
      <c r="N1370" s="218">
        <f>IFERROR(H1370*IF(M1370="CH4",About!$B$102,IF(M1370="N2O",About!$B$103,1)),0)</f>
        <v>24.427317121692113</v>
      </c>
    </row>
    <row r="1371" spans="1:14" hidden="1">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5,0)</f>
        <v>13.588229901689134</v>
      </c>
      <c r="M1371" t="str">
        <f>INDEX('ICF pol crosswalk'!$C:$C,MATCH(D1371,'ICF pol crosswalk'!A:A,0))</f>
        <v>CH4</v>
      </c>
      <c r="N1371" s="218">
        <f>IFERROR(H1371*IF(M1371="CH4",About!$B$102,IF(M1371="N2O",About!$B$103,1)),0)</f>
        <v>9711.1097821162857</v>
      </c>
    </row>
    <row r="1372" spans="1:14" hidden="1">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5,0)</f>
        <v>27.492827857857851</v>
      </c>
      <c r="M1372" t="str">
        <f>INDEX('ICF pol crosswalk'!$C:$C,MATCH(D1372,'ICF pol crosswalk'!A:A,0))</f>
        <v>CH4</v>
      </c>
      <c r="N1372" s="218">
        <f>IFERROR(H1372*IF(M1372="CH4",About!$B$102,IF(M1372="N2O",About!$B$103,1)),0)</f>
        <v>96238.457483038772</v>
      </c>
    </row>
    <row r="1373" spans="1:14" hidden="1">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5,0)</f>
        <v>22.004074187742784</v>
      </c>
      <c r="M1373" t="str">
        <f>INDEX('ICF pol crosswalk'!$C:$C,MATCH(D1373,'ICF pol crosswalk'!A:A,0))</f>
        <v>CH4</v>
      </c>
      <c r="N1373" s="218">
        <f>IFERROR(H1373*IF(M1373="CH4",About!$B$102,IF(M1373="N2O",About!$B$103,1)),0)</f>
        <v>54187.833473316285</v>
      </c>
    </row>
    <row r="1374" spans="1:14" hidden="1">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5,0)</f>
        <v>6.6457739700081513</v>
      </c>
      <c r="M1374" t="str">
        <f>INDEX('ICF pol crosswalk'!$C:$C,MATCH(D1374,'ICF pol crosswalk'!A:A,0))</f>
        <v>CH4</v>
      </c>
      <c r="N1374" s="218">
        <f>IFERROR(H1374*IF(M1374="CH4",About!$B$102,IF(M1374="N2O",About!$B$103,1)),0)</f>
        <v>503840.91744863603</v>
      </c>
    </row>
    <row r="1375" spans="1:14" hidden="1">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5,0)</f>
        <v>0</v>
      </c>
      <c r="M1375" t="str">
        <f>INDEX('ICF pol crosswalk'!$C:$C,MATCH(D1375,'ICF pol crosswalk'!A:A,0))</f>
        <v>CH4</v>
      </c>
      <c r="N1375" s="218">
        <f>H1375*IF(M1375="CH4",About!$B$102,IF(M1375="N2O",About!$B$103,1))</f>
        <v>0</v>
      </c>
    </row>
    <row r="1376" spans="1:14" hidden="1">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5,0)</f>
        <v>0</v>
      </c>
      <c r="M1376" t="str">
        <f>INDEX('ICF pol crosswalk'!$C:$C,MATCH(D1376,'ICF pol crosswalk'!A:A,0))</f>
        <v>CH4</v>
      </c>
      <c r="N1376" s="218">
        <f>H1376*IF(M1376="CH4",About!$B$102,IF(M1376="N2O",About!$B$103,1))</f>
        <v>0</v>
      </c>
    </row>
    <row r="1377" spans="1:14" hidden="1">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5,0)</f>
        <v>0</v>
      </c>
      <c r="M1377" t="str">
        <f>INDEX('ICF pol crosswalk'!$C:$C,MATCH(D1377,'ICF pol crosswalk'!A:A,0))</f>
        <v>CH4</v>
      </c>
      <c r="N1377" s="218">
        <f>H1377*IF(M1377="CH4",About!$B$102,IF(M1377="N2O",About!$B$103,1))</f>
        <v>0</v>
      </c>
    </row>
    <row r="1378" spans="1:14" hidden="1">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5,0)</f>
        <v>27.464076805804137</v>
      </c>
      <c r="M1378" t="str">
        <f>INDEX('ICF pol crosswalk'!$C:$C,MATCH(D1378,'ICF pol crosswalk'!A:A,0))</f>
        <v>CH4</v>
      </c>
      <c r="N1378" s="218">
        <f>IFERROR(H1378*IF(M1378="CH4",About!$B$102,IF(M1378="N2O",About!$B$103,1)),0)</f>
        <v>9329.8372743285254</v>
      </c>
    </row>
    <row r="1379" spans="1:14" hidden="1">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5,0)</f>
        <v>21.981063085151359</v>
      </c>
      <c r="M1379" t="str">
        <f>INDEX('ICF pol crosswalk'!$C:$C,MATCH(D1379,'ICF pol crosswalk'!A:A,0))</f>
        <v>CH4</v>
      </c>
      <c r="N1379" s="218">
        <f>IFERROR(H1379*IF(M1379="CH4",About!$B$102,IF(M1379="N2O",About!$B$103,1)),0)</f>
        <v>5408.6658924849662</v>
      </c>
    </row>
    <row r="1380" spans="1:14" hidden="1">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5,0)</f>
        <v>6.6388240485836683</v>
      </c>
      <c r="M1380" t="str">
        <f>INDEX('ICF pol crosswalk'!$C:$C,MATCH(D1380,'ICF pol crosswalk'!A:A,0))</f>
        <v>CH4</v>
      </c>
      <c r="N1380" s="218">
        <f>IFERROR(H1380*IF(M1380="CH4",About!$B$102,IF(M1380="N2O",About!$B$103,1)),0)</f>
        <v>21596.870464340456</v>
      </c>
    </row>
    <row r="1381" spans="1:14" hidden="1">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5,0)</f>
        <v>0</v>
      </c>
      <c r="M1381" t="str">
        <f>INDEX('ICF pol crosswalk'!$C:$C,MATCH(D1381,'ICF pol crosswalk'!A:A,0))</f>
        <v>CH4</v>
      </c>
      <c r="N1381" s="218">
        <f>H1381*IF(M1381="CH4",About!$B$102,IF(M1381="N2O",About!$B$103,1))</f>
        <v>0</v>
      </c>
    </row>
    <row r="1382" spans="1:14" hidden="1">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5,0)</f>
        <v>0</v>
      </c>
      <c r="M1382" t="str">
        <f>INDEX('ICF pol crosswalk'!$C:$C,MATCH(D1382,'ICF pol crosswalk'!A:A,0))</f>
        <v>CH4</v>
      </c>
      <c r="N1382" s="218">
        <f>H1382*IF(M1382="CH4",About!$B$102,IF(M1382="N2O",About!$B$103,1))</f>
        <v>0</v>
      </c>
    </row>
    <row r="1383" spans="1:14" hidden="1">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5,0)</f>
        <v>0</v>
      </c>
      <c r="M1383" t="str">
        <f>INDEX('ICF pol crosswalk'!$C:$C,MATCH(D1383,'ICF pol crosswalk'!A:A,0))</f>
        <v>CH4</v>
      </c>
      <c r="N1383" s="218">
        <f>H1383*IF(M1383="CH4",About!$B$102,IF(M1383="N2O",About!$B$103,1))</f>
        <v>0</v>
      </c>
    </row>
    <row r="1384" spans="1:14" hidden="1">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5,0)</f>
        <v>27.464076805804137</v>
      </c>
      <c r="M1384" t="str">
        <f>INDEX('ICF pol crosswalk'!$C:$C,MATCH(D1384,'ICF pol crosswalk'!A:A,0))</f>
        <v>CH4</v>
      </c>
      <c r="N1384" s="218">
        <f>IFERROR(H1384*IF(M1384="CH4",About!$B$102,IF(M1384="N2O",About!$B$103,1)),0)</f>
        <v>512.96541237474491</v>
      </c>
    </row>
    <row r="1385" spans="1:14" hidden="1">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5,0)</f>
        <v>21.981063085151359</v>
      </c>
      <c r="M1385" t="str">
        <f>INDEX('ICF pol crosswalk'!$C:$C,MATCH(D1385,'ICF pol crosswalk'!A:A,0))</f>
        <v>CH4</v>
      </c>
      <c r="N1385" s="218">
        <f>IFERROR(H1385*IF(M1385="CH4",About!$B$102,IF(M1385="N2O",About!$B$103,1)),0)</f>
        <v>476.06215680579606</v>
      </c>
    </row>
    <row r="1386" spans="1:14" hidden="1">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5,0)</f>
        <v>6.6388240485836683</v>
      </c>
      <c r="M1386" t="str">
        <f>INDEX('ICF pol crosswalk'!$C:$C,MATCH(D1386,'ICF pol crosswalk'!A:A,0))</f>
        <v>CH4</v>
      </c>
      <c r="N1386" s="218">
        <f>IFERROR(H1386*IF(M1386="CH4",About!$B$102,IF(M1386="N2O",About!$B$103,1)),0)</f>
        <v>28190.052670879373</v>
      </c>
    </row>
    <row r="1387" spans="1:14" hidden="1">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5,0)</f>
        <v>0</v>
      </c>
      <c r="M1387" t="str">
        <f>INDEX('ICF pol crosswalk'!$C:$C,MATCH(D1387,'ICF pol crosswalk'!A:A,0))</f>
        <v>CH4</v>
      </c>
      <c r="N1387" s="218">
        <f>H1387*IF(M1387="CH4",About!$B$102,IF(M1387="N2O",About!$B$103,1))</f>
        <v>0</v>
      </c>
    </row>
    <row r="1388" spans="1:14" hidden="1">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5,0)</f>
        <v>0</v>
      </c>
      <c r="M1388" t="str">
        <f>INDEX('ICF pol crosswalk'!$C:$C,MATCH(D1388,'ICF pol crosswalk'!A:A,0))</f>
        <v>CH4</v>
      </c>
      <c r="N1388" s="218">
        <f>H1388*IF(M1388="CH4",About!$B$102,IF(M1388="N2O",About!$B$103,1))</f>
        <v>0</v>
      </c>
    </row>
    <row r="1389" spans="1:14" hidden="1">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5,0)</f>
        <v>0</v>
      </c>
      <c r="M1389" t="str">
        <f>INDEX('ICF pol crosswalk'!$C:$C,MATCH(D1389,'ICF pol crosswalk'!A:A,0))</f>
        <v>CH4</v>
      </c>
      <c r="N1389" s="218">
        <f>H1389*IF(M1389="CH4",About!$B$102,IF(M1389="N2O",About!$B$103,1))</f>
        <v>0</v>
      </c>
    </row>
    <row r="1390" spans="1:14" hidden="1">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5,0)</f>
        <v>0</v>
      </c>
      <c r="M1390" t="str">
        <f>INDEX('ICF pol crosswalk'!$C:$C,MATCH(D1390,'ICF pol crosswalk'!A:A,0))</f>
        <v>CH4</v>
      </c>
      <c r="N1390" s="218">
        <f>H1390*IF(M1390="CH4",About!$B$102,IF(M1390="N2O",About!$B$103,1))</f>
        <v>0</v>
      </c>
    </row>
    <row r="1391" spans="1:14" hidden="1">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5,0)</f>
        <v>0</v>
      </c>
      <c r="M1391" t="str">
        <f>INDEX('ICF pol crosswalk'!$C:$C,MATCH(D1391,'ICF pol crosswalk'!A:A,0))</f>
        <v>CH4</v>
      </c>
      <c r="N1391" s="218">
        <f>H1391*IF(M1391="CH4",About!$B$102,IF(M1391="N2O",About!$B$103,1))</f>
        <v>0</v>
      </c>
    </row>
    <row r="1392" spans="1:14" hidden="1">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5,0)</f>
        <v>0</v>
      </c>
      <c r="M1392" t="str">
        <f>INDEX('ICF pol crosswalk'!$C:$C,MATCH(D1392,'ICF pol crosswalk'!A:A,0))</f>
        <v>CH4</v>
      </c>
      <c r="N1392" s="218">
        <f>H1392*IF(M1392="CH4",About!$B$102,IF(M1392="N2O",About!$B$103,1))</f>
        <v>0</v>
      </c>
    </row>
    <row r="1393" spans="1:14" hidden="1">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5,0)</f>
        <v>7.3341222188254225</v>
      </c>
      <c r="M1393" t="str">
        <f>INDEX('ICF pol crosswalk'!$C:$C,MATCH(D1393,'ICF pol crosswalk'!A:A,0))</f>
        <v>CH4</v>
      </c>
      <c r="N1393" s="218">
        <f>IFERROR(H1393*IF(M1393="CH4",About!$B$102,IF(M1393="N2O",About!$B$103,1)),0)</f>
        <v>192.61330915286382</v>
      </c>
    </row>
    <row r="1394" spans="1:14" hidden="1">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5,0)</f>
        <v>5.8699152462369364</v>
      </c>
      <c r="M1394" t="str">
        <f>INDEX('ICF pol crosswalk'!$C:$C,MATCH(D1394,'ICF pol crosswalk'!A:A,0))</f>
        <v>CH4</v>
      </c>
      <c r="N1394" s="218">
        <f>IFERROR(H1394*IF(M1394="CH4",About!$B$102,IF(M1394="N2O",About!$B$103,1)),0)</f>
        <v>94.020639038856672</v>
      </c>
    </row>
    <row r="1395" spans="1:14" hidden="1">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5,0)</f>
        <v>3.6686970288980847</v>
      </c>
      <c r="M1395" t="str">
        <f>INDEX('ICF pol crosswalk'!$C:$C,MATCH(D1395,'ICF pol crosswalk'!A:A,0))</f>
        <v>CH4</v>
      </c>
      <c r="N1395" s="218">
        <f>IFERROR(H1395*IF(M1395="CH4",About!$B$102,IF(M1395="N2O",About!$B$103,1)),0)</f>
        <v>4100.2382454122808</v>
      </c>
    </row>
    <row r="1396" spans="1:14" hidden="1">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5,0)</f>
        <v>28.054041194714006</v>
      </c>
      <c r="M1396" t="str">
        <f>INDEX('ICF pol crosswalk'!$C:$C,MATCH(D1396,'ICF pol crosswalk'!A:A,0))</f>
        <v>CH4</v>
      </c>
      <c r="N1396" s="218">
        <f>IFERROR(H1396*IF(M1396="CH4",About!$B$102,IF(M1396="N2O",About!$B$103,1)),0)</f>
        <v>6206.8337742357689</v>
      </c>
    </row>
    <row r="1397" spans="1:14" hidden="1">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5,0)</f>
        <v>22.453245148372211</v>
      </c>
      <c r="M1397" t="str">
        <f>INDEX('ICF pol crosswalk'!$C:$C,MATCH(D1397,'ICF pol crosswalk'!A:A,0))</f>
        <v>CH4</v>
      </c>
      <c r="N1397" s="218">
        <f>IFERROR(H1397*IF(M1397="CH4",About!$B$102,IF(M1397="N2O",About!$B$103,1)),0)</f>
        <v>4410.7066626396763</v>
      </c>
    </row>
    <row r="1398" spans="1:14" hidden="1">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5,0)</f>
        <v>6.7814346959612291</v>
      </c>
      <c r="M1398" t="str">
        <f>INDEX('ICF pol crosswalk'!$C:$C,MATCH(D1398,'ICF pol crosswalk'!A:A,0))</f>
        <v>CH4</v>
      </c>
      <c r="N1398" s="218">
        <f>IFERROR(H1398*IF(M1398="CH4",About!$B$102,IF(M1398="N2O",About!$B$103,1)),0)</f>
        <v>23719.57249736632</v>
      </c>
    </row>
    <row r="1399" spans="1:14" hidden="1">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5,0)</f>
        <v>27.344917888787947</v>
      </c>
      <c r="M1399" t="str">
        <f>INDEX('ICF pol crosswalk'!$C:$C,MATCH(D1399,'ICF pol crosswalk'!A:A,0))</f>
        <v>CH4</v>
      </c>
      <c r="N1399" s="218">
        <f>IFERROR(H1399*IF(M1399="CH4",About!$B$102,IF(M1399="N2O",About!$B$103,1)),0)</f>
        <v>4147.7532625134754</v>
      </c>
    </row>
    <row r="1400" spans="1:14" hidden="1">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5,0)</f>
        <v>21.885693424972661</v>
      </c>
      <c r="M1400" t="str">
        <f>INDEX('ICF pol crosswalk'!$C:$C,MATCH(D1400,'ICF pol crosswalk'!A:A,0))</f>
        <v>CH4</v>
      </c>
      <c r="N1400" s="218">
        <f>IFERROR(H1400*IF(M1400="CH4",About!$B$102,IF(M1400="N2O",About!$B$103,1)),0)</f>
        <v>2261.3156178830573</v>
      </c>
    </row>
    <row r="1401" spans="1:14" hidden="1">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5,0)</f>
        <v>6.6100200552987722</v>
      </c>
      <c r="M1401" t="str">
        <f>INDEX('ICF pol crosswalk'!$C:$C,MATCH(D1401,'ICF pol crosswalk'!A:A,0))</f>
        <v>CH4</v>
      </c>
      <c r="N1401" s="218">
        <f>IFERROR(H1401*IF(M1401="CH4",About!$B$102,IF(M1401="N2O",About!$B$103,1)),0)</f>
        <v>236098.06557787329</v>
      </c>
    </row>
    <row r="1402" spans="1:14" hidden="1">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5,0)</f>
        <v>3.8240701701177069</v>
      </c>
      <c r="M1402" t="str">
        <f>INDEX('ICF pol crosswalk'!$C:$C,MATCH(D1402,'ICF pol crosswalk'!A:A,0))</f>
        <v>CH4</v>
      </c>
      <c r="N1402" s="218">
        <f>IFERROR(H1402*IF(M1402="CH4",About!$B$102,IF(M1402="N2O",About!$B$103,1)),0)</f>
        <v>0</v>
      </c>
    </row>
    <row r="1403" spans="1:14" hidden="1">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5,0)</f>
        <v>1.6963308845688891</v>
      </c>
      <c r="M1403" t="str">
        <f>INDEX('ICF pol crosswalk'!$C:$C,MATCH(D1403,'ICF pol crosswalk'!A:A,0))</f>
        <v>CH4</v>
      </c>
      <c r="N1403" s="218">
        <f>IFERROR(H1403*IF(M1403="CH4",About!$B$102,IF(M1403="N2O",About!$B$103,1)),0)</f>
        <v>0</v>
      </c>
    </row>
    <row r="1404" spans="1:14" hidden="1">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5,0)</f>
        <v>3.8240701701177069</v>
      </c>
      <c r="M1404" t="str">
        <f>INDEX('ICF pol crosswalk'!$C:$C,MATCH(D1404,'ICF pol crosswalk'!A:A,0))</f>
        <v>CH4</v>
      </c>
      <c r="N1404" s="218">
        <f>IFERROR(H1404*IF(M1404="CH4",About!$B$102,IF(M1404="N2O",About!$B$103,1)),0)</f>
        <v>0</v>
      </c>
    </row>
    <row r="1405" spans="1:14" hidden="1">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5,0)</f>
        <v>1.6963308845688891</v>
      </c>
      <c r="M1405" t="str">
        <f>INDEX('ICF pol crosswalk'!$C:$C,MATCH(D1405,'ICF pol crosswalk'!A:A,0))</f>
        <v>CH4</v>
      </c>
      <c r="N1405" s="218">
        <f>IFERROR(H1405*IF(M1405="CH4",About!$B$102,IF(M1405="N2O",About!$B$103,1)),0)</f>
        <v>0</v>
      </c>
    </row>
    <row r="1406" spans="1:14" hidden="1">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5,0)</f>
        <v>3.8240701701177069</v>
      </c>
      <c r="M1406" t="str">
        <f>INDEX('ICF pol crosswalk'!$C:$C,MATCH(D1406,'ICF pol crosswalk'!A:A,0))</f>
        <v>CH4</v>
      </c>
      <c r="N1406" s="218">
        <f>IFERROR(H1406*IF(M1406="CH4",About!$B$102,IF(M1406="N2O",About!$B$103,1)),0)</f>
        <v>0</v>
      </c>
    </row>
    <row r="1407" spans="1:14" hidden="1">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5,0)</f>
        <v>1.6963308845688891</v>
      </c>
      <c r="M1407" t="str">
        <f>INDEX('ICF pol crosswalk'!$C:$C,MATCH(D1407,'ICF pol crosswalk'!A:A,0))</f>
        <v>CH4</v>
      </c>
      <c r="N1407" s="218">
        <f>IFERROR(H1407*IF(M1407="CH4",About!$B$102,IF(M1407="N2O",About!$B$103,1)),0)</f>
        <v>0</v>
      </c>
    </row>
    <row r="1408" spans="1:14" hidden="1">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5,0)</f>
        <v>3.8240701701177069</v>
      </c>
      <c r="M1408" t="str">
        <f>INDEX('ICF pol crosswalk'!$C:$C,MATCH(D1408,'ICF pol crosswalk'!A:A,0))</f>
        <v>CH4</v>
      </c>
      <c r="N1408" s="218">
        <f>IFERROR(H1408*IF(M1408="CH4",About!$B$102,IF(M1408="N2O",About!$B$103,1)),0)</f>
        <v>0</v>
      </c>
    </row>
    <row r="1409" spans="1:14" hidden="1">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5,0)</f>
        <v>1.6963308845688891</v>
      </c>
      <c r="M1409" t="str">
        <f>INDEX('ICF pol crosswalk'!$C:$C,MATCH(D1409,'ICF pol crosswalk'!A:A,0))</f>
        <v>CH4</v>
      </c>
      <c r="N1409" s="218">
        <f>IFERROR(H1409*IF(M1409="CH4",About!$B$102,IF(M1409="N2O",About!$B$103,1)),0)</f>
        <v>0</v>
      </c>
    </row>
    <row r="1410" spans="1:14" hidden="1">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5,0)</f>
        <v>3.8240701701177069</v>
      </c>
      <c r="M1410" t="str">
        <f>INDEX('ICF pol crosswalk'!$C:$C,MATCH(D1410,'ICF pol crosswalk'!A:A,0))</f>
        <v>CH4</v>
      </c>
      <c r="N1410" s="218">
        <f>IFERROR(H1410*IF(M1410="CH4",About!$B$102,IF(M1410="N2O",About!$B$103,1)),0)</f>
        <v>0</v>
      </c>
    </row>
    <row r="1411" spans="1:14" hidden="1">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5,0)</f>
        <v>1.6963308845688891</v>
      </c>
      <c r="M1411" t="str">
        <f>INDEX('ICF pol crosswalk'!$C:$C,MATCH(D1411,'ICF pol crosswalk'!A:A,0))</f>
        <v>CH4</v>
      </c>
      <c r="N1411" s="218">
        <f>IFERROR(H1411*IF(M1411="CH4",About!$B$102,IF(M1411="N2O",About!$B$103,1)),0)</f>
        <v>0</v>
      </c>
    </row>
    <row r="1412" spans="1:14" hidden="1">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5,0)</f>
        <v>3.8240701701177069</v>
      </c>
      <c r="M1412" t="str">
        <f>INDEX('ICF pol crosswalk'!$C:$C,MATCH(D1412,'ICF pol crosswalk'!A:A,0))</f>
        <v>CH4</v>
      </c>
      <c r="N1412" s="218">
        <f>IFERROR(H1412*IF(M1412="CH4",About!$B$102,IF(M1412="N2O",About!$B$103,1)),0)</f>
        <v>0</v>
      </c>
    </row>
    <row r="1413" spans="1:14" hidden="1">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5,0)</f>
        <v>1.6963308845688891</v>
      </c>
      <c r="M1413" t="str">
        <f>INDEX('ICF pol crosswalk'!$C:$C,MATCH(D1413,'ICF pol crosswalk'!A:A,0))</f>
        <v>CH4</v>
      </c>
      <c r="N1413" s="218">
        <f>IFERROR(H1413*IF(M1413="CH4",About!$B$102,IF(M1413="N2O",About!$B$103,1)),0)</f>
        <v>0</v>
      </c>
    </row>
    <row r="1414" spans="1:14" hidden="1">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5,0)</f>
        <v>3.8240701701177069</v>
      </c>
      <c r="M1414" t="str">
        <f>INDEX('ICF pol crosswalk'!$C:$C,MATCH(D1414,'ICF pol crosswalk'!A:A,0))</f>
        <v>CH4</v>
      </c>
      <c r="N1414" s="218">
        <f>IFERROR(H1414*IF(M1414="CH4",About!$B$102,IF(M1414="N2O",About!$B$103,1)),0)</f>
        <v>0</v>
      </c>
    </row>
    <row r="1415" spans="1:14" hidden="1">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5,0)</f>
        <v>1.6963308845688891</v>
      </c>
      <c r="M1415" t="str">
        <f>INDEX('ICF pol crosswalk'!$C:$C,MATCH(D1415,'ICF pol crosswalk'!A:A,0))</f>
        <v>CH4</v>
      </c>
      <c r="N1415" s="218">
        <f>IFERROR(H1415*IF(M1415="CH4",About!$B$102,IF(M1415="N2O",About!$B$103,1)),0)</f>
        <v>0</v>
      </c>
    </row>
    <row r="1416" spans="1:14" hidden="1">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5,0)</f>
        <v>3.8240701701177069</v>
      </c>
      <c r="M1416" t="str">
        <f>INDEX('ICF pol crosswalk'!$C:$C,MATCH(D1416,'ICF pol crosswalk'!A:A,0))</f>
        <v>CH4</v>
      </c>
      <c r="N1416" s="218">
        <f>IFERROR(H1416*IF(M1416="CH4",About!$B$102,IF(M1416="N2O",About!$B$103,1)),0)</f>
        <v>0</v>
      </c>
    </row>
    <row r="1417" spans="1:14" hidden="1">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5,0)</f>
        <v>1.6963308845688891</v>
      </c>
      <c r="M1417" t="str">
        <f>INDEX('ICF pol crosswalk'!$C:$C,MATCH(D1417,'ICF pol crosswalk'!A:A,0))</f>
        <v>CH4</v>
      </c>
      <c r="N1417" s="218">
        <f>IFERROR(H1417*IF(M1417="CH4",About!$B$102,IF(M1417="N2O",About!$B$103,1)),0)</f>
        <v>0</v>
      </c>
    </row>
    <row r="1418" spans="1:14" hidden="1">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5,0)</f>
        <v>3.8240701701177069</v>
      </c>
      <c r="M1418" t="str">
        <f>INDEX('ICF pol crosswalk'!$C:$C,MATCH(D1418,'ICF pol crosswalk'!A:A,0))</f>
        <v>CH4</v>
      </c>
      <c r="N1418" s="218">
        <f>IFERROR(H1418*IF(M1418="CH4",About!$B$102,IF(M1418="N2O",About!$B$103,1)),0)</f>
        <v>0</v>
      </c>
    </row>
    <row r="1419" spans="1:14" hidden="1">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5,0)</f>
        <v>1.6963308845688891</v>
      </c>
      <c r="M1419" t="str">
        <f>INDEX('ICF pol crosswalk'!$C:$C,MATCH(D1419,'ICF pol crosswalk'!A:A,0))</f>
        <v>CH4</v>
      </c>
      <c r="N1419" s="218">
        <f>IFERROR(H1419*IF(M1419="CH4",About!$B$102,IF(M1419="N2O",About!$B$103,1)),0)</f>
        <v>0</v>
      </c>
    </row>
    <row r="1420" spans="1:14" hidden="1">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5,0)</f>
        <v>3.8240701701177069</v>
      </c>
      <c r="M1420" t="str">
        <f>INDEX('ICF pol crosswalk'!$C:$C,MATCH(D1420,'ICF pol crosswalk'!A:A,0))</f>
        <v>CH4</v>
      </c>
      <c r="N1420" s="218">
        <f>IFERROR(H1420*IF(M1420="CH4",About!$B$102,IF(M1420="N2O",About!$B$103,1)),0)</f>
        <v>0</v>
      </c>
    </row>
    <row r="1421" spans="1:14" hidden="1">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5,0)</f>
        <v>1.6963308845688891</v>
      </c>
      <c r="M1421" t="str">
        <f>INDEX('ICF pol crosswalk'!$C:$C,MATCH(D1421,'ICF pol crosswalk'!A:A,0))</f>
        <v>CH4</v>
      </c>
      <c r="N1421" s="218">
        <f>IFERROR(H1421*IF(M1421="CH4",About!$B$102,IF(M1421="N2O",About!$B$103,1)),0)</f>
        <v>0</v>
      </c>
    </row>
    <row r="1422" spans="1:14" hidden="1">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5,0)</f>
        <v>3.8240701701177069</v>
      </c>
      <c r="M1422" t="str">
        <f>INDEX('ICF pol crosswalk'!$C:$C,MATCH(D1422,'ICF pol crosswalk'!A:A,0))</f>
        <v>CH4</v>
      </c>
      <c r="N1422" s="218">
        <f>IFERROR(H1422*IF(M1422="CH4",About!$B$102,IF(M1422="N2O",About!$B$103,1)),0)</f>
        <v>0</v>
      </c>
    </row>
    <row r="1423" spans="1:14" hidden="1">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5,0)</f>
        <v>1.6963308845688891</v>
      </c>
      <c r="M1423" t="str">
        <f>INDEX('ICF pol crosswalk'!$C:$C,MATCH(D1423,'ICF pol crosswalk'!A:A,0))</f>
        <v>CH4</v>
      </c>
      <c r="N1423" s="218">
        <f>IFERROR(H1423*IF(M1423="CH4",About!$B$102,IF(M1423="N2O",About!$B$103,1)),0)</f>
        <v>0</v>
      </c>
    </row>
    <row r="1424" spans="1:14" hidden="1">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5,0)</f>
        <v>3.8240701701177069</v>
      </c>
      <c r="M1424" t="str">
        <f>INDEX('ICF pol crosswalk'!$C:$C,MATCH(D1424,'ICF pol crosswalk'!A:A,0))</f>
        <v>CH4</v>
      </c>
      <c r="N1424" s="218">
        <f>IFERROR(H1424*IF(M1424="CH4",About!$B$102,IF(M1424="N2O",About!$B$103,1)),0)</f>
        <v>899.9851295990959</v>
      </c>
    </row>
    <row r="1425" spans="1:14" hidden="1">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5,0)</f>
        <v>1.6963308845688891</v>
      </c>
      <c r="M1425" t="str">
        <f>INDEX('ICF pol crosswalk'!$C:$C,MATCH(D1425,'ICF pol crosswalk'!A:A,0))</f>
        <v>CH4</v>
      </c>
      <c r="N1425" s="218">
        <f>IFERROR(H1425*IF(M1425="CH4",About!$B$102,IF(M1425="N2O",About!$B$103,1)),0)</f>
        <v>0</v>
      </c>
    </row>
    <row r="1426" spans="1:14" hidden="1">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5,0)</f>
        <v>3.8240701701177069</v>
      </c>
      <c r="M1426" t="str">
        <f>INDEX('ICF pol crosswalk'!$C:$C,MATCH(D1426,'ICF pol crosswalk'!A:A,0))</f>
        <v>CH4</v>
      </c>
      <c r="N1426" s="218">
        <f>IFERROR(H1426*IF(M1426="CH4",About!$B$102,IF(M1426="N2O",About!$B$103,1)),0)</f>
        <v>0</v>
      </c>
    </row>
    <row r="1427" spans="1:14" hidden="1">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5,0)</f>
        <v>1.6963308845688891</v>
      </c>
      <c r="M1427" t="str">
        <f>INDEX('ICF pol crosswalk'!$C:$C,MATCH(D1427,'ICF pol crosswalk'!A:A,0))</f>
        <v>CH4</v>
      </c>
      <c r="N1427" s="218">
        <f>IFERROR(H1427*IF(M1427="CH4",About!$B$102,IF(M1427="N2O",About!$B$103,1)),0)</f>
        <v>0</v>
      </c>
    </row>
    <row r="1428" spans="1:14" hidden="1">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5,0)</f>
        <v>3.8240701701177069</v>
      </c>
      <c r="M1428" t="str">
        <f>INDEX('ICF pol crosswalk'!$C:$C,MATCH(D1428,'ICF pol crosswalk'!A:A,0))</f>
        <v>CH4</v>
      </c>
      <c r="N1428" s="218">
        <f>IFERROR(H1428*IF(M1428="CH4",About!$B$102,IF(M1428="N2O",About!$B$103,1)),0)</f>
        <v>29484.865938135325</v>
      </c>
    </row>
    <row r="1429" spans="1:14" hidden="1">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5,0)</f>
        <v>1.6963308845688891</v>
      </c>
      <c r="M1429" t="str">
        <f>INDEX('ICF pol crosswalk'!$C:$C,MATCH(D1429,'ICF pol crosswalk'!A:A,0))</f>
        <v>CH4</v>
      </c>
      <c r="N1429" s="218">
        <f>IFERROR(H1429*IF(M1429="CH4",About!$B$102,IF(M1429="N2O",About!$B$103,1)),0)</f>
        <v>32223.551842530687</v>
      </c>
    </row>
    <row r="1430" spans="1:14" hidden="1">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5,0)</f>
        <v>3.8240701701177069</v>
      </c>
      <c r="M1430" t="str">
        <f>INDEX('ICF pol crosswalk'!$C:$C,MATCH(D1430,'ICF pol crosswalk'!A:A,0))</f>
        <v>CH4</v>
      </c>
      <c r="N1430" s="218">
        <f>IFERROR(H1430*IF(M1430="CH4",About!$B$102,IF(M1430="N2O",About!$B$103,1)),0)</f>
        <v>0</v>
      </c>
    </row>
    <row r="1431" spans="1:14" hidden="1">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5,0)</f>
        <v>1.6963308845688891</v>
      </c>
      <c r="M1431" t="str">
        <f>INDEX('ICF pol crosswalk'!$C:$C,MATCH(D1431,'ICF pol crosswalk'!A:A,0))</f>
        <v>CH4</v>
      </c>
      <c r="N1431" s="218">
        <f>IFERROR(H1431*IF(M1431="CH4",About!$B$102,IF(M1431="N2O",About!$B$103,1)),0)</f>
        <v>0</v>
      </c>
    </row>
    <row r="1432" spans="1:14" hidden="1">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5,0)</f>
        <v>3.8240701701177069</v>
      </c>
      <c r="M1432" t="str">
        <f>INDEX('ICF pol crosswalk'!$C:$C,MATCH(D1432,'ICF pol crosswalk'!A:A,0))</f>
        <v>CH4</v>
      </c>
      <c r="N1432" s="218">
        <f>IFERROR(H1432*IF(M1432="CH4",About!$B$102,IF(M1432="N2O",About!$B$103,1)),0)</f>
        <v>0</v>
      </c>
    </row>
    <row r="1433" spans="1:14" hidden="1">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5,0)</f>
        <v>1.6963308845688891</v>
      </c>
      <c r="M1433" t="str">
        <f>INDEX('ICF pol crosswalk'!$C:$C,MATCH(D1433,'ICF pol crosswalk'!A:A,0))</f>
        <v>CH4</v>
      </c>
      <c r="N1433" s="218">
        <f>IFERROR(H1433*IF(M1433="CH4",About!$B$102,IF(M1433="N2O",About!$B$103,1)),0)</f>
        <v>0</v>
      </c>
    </row>
    <row r="1434" spans="1:14" hidden="1">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5,0)</f>
        <v>3.8240701701177069</v>
      </c>
      <c r="M1434" t="str">
        <f>INDEX('ICF pol crosswalk'!$C:$C,MATCH(D1434,'ICF pol crosswalk'!A:A,0))</f>
        <v>CH4</v>
      </c>
      <c r="N1434" s="218">
        <f>IFERROR(H1434*IF(M1434="CH4",About!$B$102,IF(M1434="N2O",About!$B$103,1)),0)</f>
        <v>0</v>
      </c>
    </row>
    <row r="1435" spans="1:14" hidden="1">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5,0)</f>
        <v>1.6963308845688891</v>
      </c>
      <c r="M1435" t="str">
        <f>INDEX('ICF pol crosswalk'!$C:$C,MATCH(D1435,'ICF pol crosswalk'!A:A,0))</f>
        <v>CH4</v>
      </c>
      <c r="N1435" s="218">
        <f>IFERROR(H1435*IF(M1435="CH4",About!$B$102,IF(M1435="N2O",About!$B$103,1)),0)</f>
        <v>0</v>
      </c>
    </row>
    <row r="1436" spans="1:14" hidden="1">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5,0)</f>
        <v>3.8240701701177069</v>
      </c>
      <c r="M1436" t="str">
        <f>INDEX('ICF pol crosswalk'!$C:$C,MATCH(D1436,'ICF pol crosswalk'!A:A,0))</f>
        <v>CH4</v>
      </c>
      <c r="N1436" s="218">
        <f>IFERROR(H1436*IF(M1436="CH4",About!$B$102,IF(M1436="N2O",About!$B$103,1)),0)</f>
        <v>77980.666186243703</v>
      </c>
    </row>
    <row r="1437" spans="1:14" hidden="1">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5,0)</f>
        <v>1.6963308845688891</v>
      </c>
      <c r="M1437" t="str">
        <f>INDEX('ICF pol crosswalk'!$C:$C,MATCH(D1437,'ICF pol crosswalk'!A:A,0))</f>
        <v>CH4</v>
      </c>
      <c r="N1437" s="218">
        <f>IFERROR(H1437*IF(M1437="CH4",About!$B$102,IF(M1437="N2O",About!$B$103,1)),0)</f>
        <v>35917.860677906247</v>
      </c>
    </row>
    <row r="1438" spans="1:14" hidden="1">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5,0)</f>
        <v>3.8240701701177069</v>
      </c>
      <c r="M1438" t="str">
        <f>INDEX('ICF pol crosswalk'!$C:$C,MATCH(D1438,'ICF pol crosswalk'!A:A,0))</f>
        <v>CH4</v>
      </c>
      <c r="N1438" s="218">
        <f>IFERROR(H1438*IF(M1438="CH4",About!$B$102,IF(M1438="N2O",About!$B$103,1)),0)</f>
        <v>0</v>
      </c>
    </row>
    <row r="1439" spans="1:14" hidden="1">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5,0)</f>
        <v>1.6963308845688891</v>
      </c>
      <c r="M1439" t="str">
        <f>INDEX('ICF pol crosswalk'!$C:$C,MATCH(D1439,'ICF pol crosswalk'!A:A,0))</f>
        <v>CH4</v>
      </c>
      <c r="N1439" s="218">
        <f>IFERROR(H1439*IF(M1439="CH4",About!$B$102,IF(M1439="N2O",About!$B$103,1)),0)</f>
        <v>0</v>
      </c>
    </row>
    <row r="1440" spans="1:14" hidden="1">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5,0)</f>
        <v>3.8240701701177069</v>
      </c>
      <c r="M1440" t="str">
        <f>INDEX('ICF pol crosswalk'!$C:$C,MATCH(D1440,'ICF pol crosswalk'!A:A,0))</f>
        <v>CH4</v>
      </c>
      <c r="N1440" s="218">
        <f>IFERROR(H1440*IF(M1440="CH4",About!$B$102,IF(M1440="N2O",About!$B$103,1)),0)</f>
        <v>213411.67229557529</v>
      </c>
    </row>
    <row r="1441" spans="1:14" hidden="1">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5,0)</f>
        <v>1.6963308845688891</v>
      </c>
      <c r="M1441" t="str">
        <f>INDEX('ICF pol crosswalk'!$C:$C,MATCH(D1441,'ICF pol crosswalk'!A:A,0))</f>
        <v>CH4</v>
      </c>
      <c r="N1441" s="218">
        <f>IFERROR(H1441*IF(M1441="CH4",About!$B$102,IF(M1441="N2O",About!$B$103,1)),0)</f>
        <v>423533.5921359444</v>
      </c>
    </row>
    <row r="1442" spans="1:14" hidden="1">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5,0)</f>
        <v>3.8240701701177069</v>
      </c>
      <c r="M1442" t="str">
        <f>INDEX('ICF pol crosswalk'!$C:$C,MATCH(D1442,'ICF pol crosswalk'!A:A,0))</f>
        <v>CH4</v>
      </c>
      <c r="N1442" s="218">
        <f>IFERROR(H1442*IF(M1442="CH4",About!$B$102,IF(M1442="N2O",About!$B$103,1)),0)</f>
        <v>0</v>
      </c>
    </row>
    <row r="1443" spans="1:14" hidden="1">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5,0)</f>
        <v>1.6963308845688891</v>
      </c>
      <c r="M1443" t="str">
        <f>INDEX('ICF pol crosswalk'!$C:$C,MATCH(D1443,'ICF pol crosswalk'!A:A,0))</f>
        <v>CH4</v>
      </c>
      <c r="N1443" s="218">
        <f>IFERROR(H1443*IF(M1443="CH4",About!$B$102,IF(M1443="N2O",About!$B$103,1)),0)</f>
        <v>0</v>
      </c>
    </row>
    <row r="1444" spans="1:14" hidden="1">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5,0)</f>
        <v>3.8240701701177069</v>
      </c>
      <c r="M1444" t="str">
        <f>INDEX('ICF pol crosswalk'!$C:$C,MATCH(D1444,'ICF pol crosswalk'!A:A,0))</f>
        <v>CH4</v>
      </c>
      <c r="N1444" s="218">
        <f>IFERROR(H1444*IF(M1444="CH4",About!$B$102,IF(M1444="N2O",About!$B$103,1)),0)</f>
        <v>33557.108432077344</v>
      </c>
    </row>
    <row r="1445" spans="1:14" hidden="1">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5,0)</f>
        <v>1.6963308845688891</v>
      </c>
      <c r="M1445" t="str">
        <f>INDEX('ICF pol crosswalk'!$C:$C,MATCH(D1445,'ICF pol crosswalk'!A:A,0))</f>
        <v>CH4</v>
      </c>
      <c r="N1445" s="218">
        <f>IFERROR(H1445*IF(M1445="CH4",About!$B$102,IF(M1445="N2O",About!$B$103,1)),0)</f>
        <v>4520.6879018150084</v>
      </c>
    </row>
    <row r="1446" spans="1:14" hidden="1">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5,0)</f>
        <v>3.8240701701177069</v>
      </c>
      <c r="M1446" t="str">
        <f>INDEX('ICF pol crosswalk'!$C:$C,MATCH(D1446,'ICF pol crosswalk'!A:A,0))</f>
        <v>CH4</v>
      </c>
      <c r="N1446" s="218">
        <f>IFERROR(H1446*IF(M1446="CH4",About!$B$102,IF(M1446="N2O",About!$B$103,1)),0)</f>
        <v>0</v>
      </c>
    </row>
    <row r="1447" spans="1:14" hidden="1">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5,0)</f>
        <v>1.6963308845688891</v>
      </c>
      <c r="M1447" t="str">
        <f>INDEX('ICF pol crosswalk'!$C:$C,MATCH(D1447,'ICF pol crosswalk'!A:A,0))</f>
        <v>CH4</v>
      </c>
      <c r="N1447" s="218">
        <f>IFERROR(H1447*IF(M1447="CH4",About!$B$102,IF(M1447="N2O",About!$B$103,1)),0)</f>
        <v>0</v>
      </c>
    </row>
    <row r="1448" spans="1:14" hidden="1">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5,0)</f>
        <v>3.8240701701177069</v>
      </c>
      <c r="M1448" t="str">
        <f>INDEX('ICF pol crosswalk'!$C:$C,MATCH(D1448,'ICF pol crosswalk'!A:A,0))</f>
        <v>CH4</v>
      </c>
      <c r="N1448" s="218">
        <f>IFERROR(H1448*IF(M1448="CH4",About!$B$102,IF(M1448="N2O",About!$B$103,1)),0)</f>
        <v>21562.624907891801</v>
      </c>
    </row>
    <row r="1449" spans="1:14" hidden="1">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5,0)</f>
        <v>1.6963308845688891</v>
      </c>
      <c r="M1449" t="str">
        <f>INDEX('ICF pol crosswalk'!$C:$C,MATCH(D1449,'ICF pol crosswalk'!A:A,0))</f>
        <v>CH4</v>
      </c>
      <c r="N1449" s="218">
        <f>IFERROR(H1449*IF(M1449="CH4",About!$B$102,IF(M1449="N2O",About!$B$103,1)),0)</f>
        <v>36907.31823967729</v>
      </c>
    </row>
    <row r="1450" spans="1:14" hidden="1">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5,0)</f>
        <v>3.8240701701177069</v>
      </c>
      <c r="M1450" t="str">
        <f>INDEX('ICF pol crosswalk'!$C:$C,MATCH(D1450,'ICF pol crosswalk'!A:A,0))</f>
        <v>CH4</v>
      </c>
      <c r="N1450" s="218">
        <f>IFERROR(H1450*IF(M1450="CH4",About!$B$102,IF(M1450="N2O",About!$B$103,1)),0)</f>
        <v>0</v>
      </c>
    </row>
    <row r="1451" spans="1:14" hidden="1">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5,0)</f>
        <v>1.6963308845688891</v>
      </c>
      <c r="M1451" t="str">
        <f>INDEX('ICF pol crosswalk'!$C:$C,MATCH(D1451,'ICF pol crosswalk'!A:A,0))</f>
        <v>CH4</v>
      </c>
      <c r="N1451" s="218">
        <f>IFERROR(H1451*IF(M1451="CH4",About!$B$102,IF(M1451="N2O",About!$B$103,1)),0)</f>
        <v>0</v>
      </c>
    </row>
    <row r="1452" spans="1:14" hidden="1">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5,0)</f>
        <v>3.8240701701177069</v>
      </c>
      <c r="M1452" t="str">
        <f>INDEX('ICF pol crosswalk'!$C:$C,MATCH(D1452,'ICF pol crosswalk'!A:A,0))</f>
        <v>CH4</v>
      </c>
      <c r="N1452" s="218">
        <f>IFERROR(H1452*IF(M1452="CH4",About!$B$102,IF(M1452="N2O",About!$B$103,1)),0)</f>
        <v>421609.47270443564</v>
      </c>
    </row>
    <row r="1453" spans="1:14" hidden="1">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5,0)</f>
        <v>1.6963308845688891</v>
      </c>
      <c r="M1453" t="str">
        <f>INDEX('ICF pol crosswalk'!$C:$C,MATCH(D1453,'ICF pol crosswalk'!A:A,0))</f>
        <v>CH4</v>
      </c>
      <c r="N1453" s="218">
        <f>IFERROR(H1453*IF(M1453="CH4",About!$B$102,IF(M1453="N2O",About!$B$103,1)),0)</f>
        <v>442973.47097169561</v>
      </c>
    </row>
    <row r="1454" spans="1:14" hidden="1">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5,0)</f>
        <v>3.8240701701177069</v>
      </c>
      <c r="M1454" t="str">
        <f>INDEX('ICF pol crosswalk'!$C:$C,MATCH(D1454,'ICF pol crosswalk'!A:A,0))</f>
        <v>CH4</v>
      </c>
      <c r="N1454" s="218">
        <f>IFERROR(H1454*IF(M1454="CH4",About!$B$102,IF(M1454="N2O",About!$B$103,1)),0)</f>
        <v>0</v>
      </c>
    </row>
    <row r="1455" spans="1:14" hidden="1">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5,0)</f>
        <v>1.6963308845688891</v>
      </c>
      <c r="M1455" t="str">
        <f>INDEX('ICF pol crosswalk'!$C:$C,MATCH(D1455,'ICF pol crosswalk'!A:A,0))</f>
        <v>CH4</v>
      </c>
      <c r="N1455" s="218">
        <f>IFERROR(H1455*IF(M1455="CH4",About!$B$102,IF(M1455="N2O",About!$B$103,1)),0)</f>
        <v>0</v>
      </c>
    </row>
    <row r="1456" spans="1:14" hidden="1">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5,0)</f>
        <v>3.8240701701177069</v>
      </c>
      <c r="M1456" t="str">
        <f>INDEX('ICF pol crosswalk'!$C:$C,MATCH(D1456,'ICF pol crosswalk'!A:A,0))</f>
        <v>CH4</v>
      </c>
      <c r="N1456" s="218">
        <f>IFERROR(H1456*IF(M1456="CH4",About!$B$102,IF(M1456="N2O",About!$B$103,1)),0)</f>
        <v>16344.493795655688</v>
      </c>
    </row>
    <row r="1457" spans="1:14" hidden="1">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5,0)</f>
        <v>1.6963308845688891</v>
      </c>
      <c r="M1457" t="str">
        <f>INDEX('ICF pol crosswalk'!$C:$C,MATCH(D1457,'ICF pol crosswalk'!A:A,0))</f>
        <v>CH4</v>
      </c>
      <c r="N1457" s="218">
        <f>IFERROR(H1457*IF(M1457="CH4",About!$B$102,IF(M1457="N2O",About!$B$103,1)),0)</f>
        <v>17920.625034831224</v>
      </c>
    </row>
    <row r="1458" spans="1:14" hidden="1">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5,0)</f>
        <v>3.8240701701177069</v>
      </c>
      <c r="M1458" t="str">
        <f>INDEX('ICF pol crosswalk'!$C:$C,MATCH(D1458,'ICF pol crosswalk'!A:A,0))</f>
        <v>CH4</v>
      </c>
      <c r="N1458" s="218">
        <f>IFERROR(H1458*IF(M1458="CH4",About!$B$102,IF(M1458="N2O",About!$B$103,1)),0)</f>
        <v>0</v>
      </c>
    </row>
    <row r="1459" spans="1:14" hidden="1">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5,0)</f>
        <v>1.6963308845688891</v>
      </c>
      <c r="M1459" t="str">
        <f>INDEX('ICF pol crosswalk'!$C:$C,MATCH(D1459,'ICF pol crosswalk'!A:A,0))</f>
        <v>CH4</v>
      </c>
      <c r="N1459" s="218">
        <f>IFERROR(H1459*IF(M1459="CH4",About!$B$102,IF(M1459="N2O",About!$B$103,1)),0)</f>
        <v>0</v>
      </c>
    </row>
    <row r="1460" spans="1:14" hidden="1">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5,0)</f>
        <v>3.8240701701177069</v>
      </c>
      <c r="M1460" t="str">
        <f>INDEX('ICF pol crosswalk'!$C:$C,MATCH(D1460,'ICF pol crosswalk'!A:A,0))</f>
        <v>CH4</v>
      </c>
      <c r="N1460" s="218">
        <f>IFERROR(H1460*IF(M1460="CH4",About!$B$102,IF(M1460="N2O",About!$B$103,1)),0)</f>
        <v>57640.092020903474</v>
      </c>
    </row>
    <row r="1461" spans="1:14" hidden="1">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5,0)</f>
        <v>1.6963308845688891</v>
      </c>
      <c r="M1461" t="str">
        <f>INDEX('ICF pol crosswalk'!$C:$C,MATCH(D1461,'ICF pol crosswalk'!A:A,0))</f>
        <v>CH4</v>
      </c>
      <c r="N1461" s="218">
        <f>IFERROR(H1461*IF(M1461="CH4",About!$B$102,IF(M1461="N2O",About!$B$103,1)),0)</f>
        <v>85904.812259105282</v>
      </c>
    </row>
    <row r="1462" spans="1:14" hidden="1">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5,0)</f>
        <v>-1.5069832551833795</v>
      </c>
      <c r="M1462" t="str">
        <f>INDEX('ICF pol crosswalk'!$C:$C,MATCH(D1462,'ICF pol crosswalk'!A:A,0))</f>
        <v>CH4</v>
      </c>
      <c r="N1462" s="218">
        <f>IFERROR(H1462*IF(M1462="CH4",About!$B$102,IF(M1462="N2O",About!$B$103,1)),0)</f>
        <v>0</v>
      </c>
    </row>
    <row r="1463" spans="1:14" hidden="1">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5,0)</f>
        <v>-2.7831473530270743</v>
      </c>
      <c r="M1463" t="str">
        <f>INDEX('ICF pol crosswalk'!$C:$C,MATCH(D1463,'ICF pol crosswalk'!A:A,0))</f>
        <v>CH4</v>
      </c>
      <c r="N1463" s="218">
        <f>IFERROR(H1463*IF(M1463="CH4",About!$B$102,IF(M1463="N2O",About!$B$103,1)),0)</f>
        <v>0</v>
      </c>
    </row>
    <row r="1464" spans="1:14" hidden="1">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5,0)</f>
        <v>-1.5069832551833795</v>
      </c>
      <c r="M1464" t="str">
        <f>INDEX('ICF pol crosswalk'!$C:$C,MATCH(D1464,'ICF pol crosswalk'!A:A,0))</f>
        <v>CH4</v>
      </c>
      <c r="N1464" s="218">
        <f>IFERROR(H1464*IF(M1464="CH4",About!$B$102,IF(M1464="N2O",About!$B$103,1)),0)</f>
        <v>0</v>
      </c>
    </row>
    <row r="1465" spans="1:14" hidden="1">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5,0)</f>
        <v>-2.7831473530270743</v>
      </c>
      <c r="M1465" t="str">
        <f>INDEX('ICF pol crosswalk'!$C:$C,MATCH(D1465,'ICF pol crosswalk'!A:A,0))</f>
        <v>CH4</v>
      </c>
      <c r="N1465" s="218">
        <f>IFERROR(H1465*IF(M1465="CH4",About!$B$102,IF(M1465="N2O",About!$B$103,1)),0)</f>
        <v>0</v>
      </c>
    </row>
    <row r="1466" spans="1:14" hidden="1">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5,0)</f>
        <v>-1.5069832551833795</v>
      </c>
      <c r="M1466" t="str">
        <f>INDEX('ICF pol crosswalk'!$C:$C,MATCH(D1466,'ICF pol crosswalk'!A:A,0))</f>
        <v>CH4</v>
      </c>
      <c r="N1466" s="218">
        <f>IFERROR(H1466*IF(M1466="CH4",About!$B$102,IF(M1466="N2O",About!$B$103,1)),0)</f>
        <v>0</v>
      </c>
    </row>
    <row r="1467" spans="1:14" hidden="1">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5,0)</f>
        <v>-2.7831473530270743</v>
      </c>
      <c r="M1467" t="str">
        <f>INDEX('ICF pol crosswalk'!$C:$C,MATCH(D1467,'ICF pol crosswalk'!A:A,0))</f>
        <v>CH4</v>
      </c>
      <c r="N1467" s="218">
        <f>IFERROR(H1467*IF(M1467="CH4",About!$B$102,IF(M1467="N2O",About!$B$103,1)),0)</f>
        <v>0</v>
      </c>
    </row>
    <row r="1468" spans="1:14" hidden="1">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5,0)</f>
        <v>-1.5069832551833795</v>
      </c>
      <c r="M1468" t="str">
        <f>INDEX('ICF pol crosswalk'!$C:$C,MATCH(D1468,'ICF pol crosswalk'!A:A,0))</f>
        <v>CH4</v>
      </c>
      <c r="N1468" s="218">
        <f>IFERROR(H1468*IF(M1468="CH4",About!$B$102,IF(M1468="N2O",About!$B$103,1)),0)</f>
        <v>0</v>
      </c>
    </row>
    <row r="1469" spans="1:14" hidden="1">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5,0)</f>
        <v>-2.7831473530270743</v>
      </c>
      <c r="M1469" t="str">
        <f>INDEX('ICF pol crosswalk'!$C:$C,MATCH(D1469,'ICF pol crosswalk'!A:A,0))</f>
        <v>CH4</v>
      </c>
      <c r="N1469" s="218">
        <f>IFERROR(H1469*IF(M1469="CH4",About!$B$102,IF(M1469="N2O",About!$B$103,1)),0)</f>
        <v>0</v>
      </c>
    </row>
    <row r="1470" spans="1:14" hidden="1">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5,0)</f>
        <v>-1.5069832551833795</v>
      </c>
      <c r="M1470" t="str">
        <f>INDEX('ICF pol crosswalk'!$C:$C,MATCH(D1470,'ICF pol crosswalk'!A:A,0))</f>
        <v>CH4</v>
      </c>
      <c r="N1470" s="218">
        <f>IFERROR(H1470*IF(M1470="CH4",About!$B$102,IF(M1470="N2O",About!$B$103,1)),0)</f>
        <v>0</v>
      </c>
    </row>
    <row r="1471" spans="1:14" hidden="1">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5,0)</f>
        <v>-2.7831473530270743</v>
      </c>
      <c r="M1471" t="str">
        <f>INDEX('ICF pol crosswalk'!$C:$C,MATCH(D1471,'ICF pol crosswalk'!A:A,0))</f>
        <v>CH4</v>
      </c>
      <c r="N1471" s="218">
        <f>IFERROR(H1471*IF(M1471="CH4",About!$B$102,IF(M1471="N2O",About!$B$103,1)),0)</f>
        <v>0</v>
      </c>
    </row>
    <row r="1472" spans="1:14" hidden="1">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5,0)</f>
        <v>-1.5069832551833795</v>
      </c>
      <c r="M1472" t="str">
        <f>INDEX('ICF pol crosswalk'!$C:$C,MATCH(D1472,'ICF pol crosswalk'!A:A,0))</f>
        <v>CH4</v>
      </c>
      <c r="N1472" s="218">
        <f>IFERROR(H1472*IF(M1472="CH4",About!$B$102,IF(M1472="N2O",About!$B$103,1)),0)</f>
        <v>0</v>
      </c>
    </row>
    <row r="1473" spans="1:14" hidden="1">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5,0)</f>
        <v>-2.7831473530270743</v>
      </c>
      <c r="M1473" t="str">
        <f>INDEX('ICF pol crosswalk'!$C:$C,MATCH(D1473,'ICF pol crosswalk'!A:A,0))</f>
        <v>CH4</v>
      </c>
      <c r="N1473" s="218">
        <f>IFERROR(H1473*IF(M1473="CH4",About!$B$102,IF(M1473="N2O",About!$B$103,1)),0)</f>
        <v>0</v>
      </c>
    </row>
    <row r="1474" spans="1:14" hidden="1">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5,0)</f>
        <v>-1.5069832551833795</v>
      </c>
      <c r="M1474" t="str">
        <f>INDEX('ICF pol crosswalk'!$C:$C,MATCH(D1474,'ICF pol crosswalk'!A:A,0))</f>
        <v>CH4</v>
      </c>
      <c r="N1474" s="218">
        <f>IFERROR(H1474*IF(M1474="CH4",About!$B$102,IF(M1474="N2O",About!$B$103,1)),0)</f>
        <v>0</v>
      </c>
    </row>
    <row r="1475" spans="1:14" hidden="1">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5,0)</f>
        <v>-2.7831473530270743</v>
      </c>
      <c r="M1475" t="str">
        <f>INDEX('ICF pol crosswalk'!$C:$C,MATCH(D1475,'ICF pol crosswalk'!A:A,0))</f>
        <v>CH4</v>
      </c>
      <c r="N1475" s="218">
        <f>IFERROR(H1475*IF(M1475="CH4",About!$B$102,IF(M1475="N2O",About!$B$103,1)),0)</f>
        <v>0</v>
      </c>
    </row>
    <row r="1476" spans="1:14" hidden="1">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5,0)</f>
        <v>-1.5069832551833795</v>
      </c>
      <c r="M1476" t="str">
        <f>INDEX('ICF pol crosswalk'!$C:$C,MATCH(D1476,'ICF pol crosswalk'!A:A,0))</f>
        <v>CH4</v>
      </c>
      <c r="N1476" s="218">
        <f>IFERROR(H1476*IF(M1476="CH4",About!$B$102,IF(M1476="N2O",About!$B$103,1)),0)</f>
        <v>0</v>
      </c>
    </row>
    <row r="1477" spans="1:14" hidden="1">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5,0)</f>
        <v>-2.7831473530270743</v>
      </c>
      <c r="M1477" t="str">
        <f>INDEX('ICF pol crosswalk'!$C:$C,MATCH(D1477,'ICF pol crosswalk'!A:A,0))</f>
        <v>CH4</v>
      </c>
      <c r="N1477" s="218">
        <f>IFERROR(H1477*IF(M1477="CH4",About!$B$102,IF(M1477="N2O",About!$B$103,1)),0)</f>
        <v>0</v>
      </c>
    </row>
    <row r="1478" spans="1:14" hidden="1">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5,0)</f>
        <v>-1.5069832551833795</v>
      </c>
      <c r="M1478" t="str">
        <f>INDEX('ICF pol crosswalk'!$C:$C,MATCH(D1478,'ICF pol crosswalk'!A:A,0))</f>
        <v>CH4</v>
      </c>
      <c r="N1478" s="218">
        <f>IFERROR(H1478*IF(M1478="CH4",About!$B$102,IF(M1478="N2O",About!$B$103,1)),0)</f>
        <v>0</v>
      </c>
    </row>
    <row r="1479" spans="1:14" hidden="1">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5,0)</f>
        <v>-2.7831473530270743</v>
      </c>
      <c r="M1479" t="str">
        <f>INDEX('ICF pol crosswalk'!$C:$C,MATCH(D1479,'ICF pol crosswalk'!A:A,0))</f>
        <v>CH4</v>
      </c>
      <c r="N1479" s="218">
        <f>IFERROR(H1479*IF(M1479="CH4",About!$B$102,IF(M1479="N2O",About!$B$103,1)),0)</f>
        <v>0</v>
      </c>
    </row>
    <row r="1480" spans="1:14" hidden="1">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5,0)</f>
        <v>-1.5069832551833795</v>
      </c>
      <c r="M1480" t="str">
        <f>INDEX('ICF pol crosswalk'!$C:$C,MATCH(D1480,'ICF pol crosswalk'!A:A,0))</f>
        <v>CH4</v>
      </c>
      <c r="N1480" s="218">
        <f>IFERROR(H1480*IF(M1480="CH4",About!$B$102,IF(M1480="N2O",About!$B$103,1)),0)</f>
        <v>0</v>
      </c>
    </row>
    <row r="1481" spans="1:14" hidden="1">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5,0)</f>
        <v>-2.7831473530270743</v>
      </c>
      <c r="M1481" t="str">
        <f>INDEX('ICF pol crosswalk'!$C:$C,MATCH(D1481,'ICF pol crosswalk'!A:A,0))</f>
        <v>CH4</v>
      </c>
      <c r="N1481" s="218">
        <f>IFERROR(H1481*IF(M1481="CH4",About!$B$102,IF(M1481="N2O",About!$B$103,1)),0)</f>
        <v>0</v>
      </c>
    </row>
    <row r="1482" spans="1:14" hidden="1">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5,0)</f>
        <v>-1.5069832551833795</v>
      </c>
      <c r="M1482" t="str">
        <f>INDEX('ICF pol crosswalk'!$C:$C,MATCH(D1482,'ICF pol crosswalk'!A:A,0))</f>
        <v>CH4</v>
      </c>
      <c r="N1482" s="218">
        <f>IFERROR(H1482*IF(M1482="CH4",About!$B$102,IF(M1482="N2O",About!$B$103,1)),0)</f>
        <v>0</v>
      </c>
    </row>
    <row r="1483" spans="1:14" hidden="1">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5,0)</f>
        <v>-2.7831473530270743</v>
      </c>
      <c r="M1483" t="str">
        <f>INDEX('ICF pol crosswalk'!$C:$C,MATCH(D1483,'ICF pol crosswalk'!A:A,0))</f>
        <v>CH4</v>
      </c>
      <c r="N1483" s="218">
        <f>IFERROR(H1483*IF(M1483="CH4",About!$B$102,IF(M1483="N2O",About!$B$103,1)),0)</f>
        <v>0</v>
      </c>
    </row>
    <row r="1484" spans="1:14" hidden="1">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5,0)</f>
        <v>-1.5069832551833795</v>
      </c>
      <c r="M1484" t="str">
        <f>INDEX('ICF pol crosswalk'!$C:$C,MATCH(D1484,'ICF pol crosswalk'!A:A,0))</f>
        <v>CH4</v>
      </c>
      <c r="N1484" s="218">
        <f>IFERROR(H1484*IF(M1484="CH4",About!$B$102,IF(M1484="N2O",About!$B$103,1)),0)</f>
        <v>0</v>
      </c>
    </row>
    <row r="1485" spans="1:14" hidden="1">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5,0)</f>
        <v>-2.7831473530270743</v>
      </c>
      <c r="M1485" t="str">
        <f>INDEX('ICF pol crosswalk'!$C:$C,MATCH(D1485,'ICF pol crosswalk'!A:A,0))</f>
        <v>CH4</v>
      </c>
      <c r="N1485" s="218">
        <f>IFERROR(H1485*IF(M1485="CH4",About!$B$102,IF(M1485="N2O",About!$B$103,1)),0)</f>
        <v>0</v>
      </c>
    </row>
    <row r="1486" spans="1:14" hidden="1">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5,0)</f>
        <v>-1.5069832551833795</v>
      </c>
      <c r="M1486" t="str">
        <f>INDEX('ICF pol crosswalk'!$C:$C,MATCH(D1486,'ICF pol crosswalk'!A:A,0))</f>
        <v>CH4</v>
      </c>
      <c r="N1486" s="218">
        <f>IFERROR(H1486*IF(M1486="CH4",About!$B$102,IF(M1486="N2O",About!$B$103,1)),0)</f>
        <v>0</v>
      </c>
    </row>
    <row r="1487" spans="1:14" hidden="1">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5,0)</f>
        <v>-2.7831473530270743</v>
      </c>
      <c r="M1487" t="str">
        <f>INDEX('ICF pol crosswalk'!$C:$C,MATCH(D1487,'ICF pol crosswalk'!A:A,0))</f>
        <v>CH4</v>
      </c>
      <c r="N1487" s="218">
        <f>IFERROR(H1487*IF(M1487="CH4",About!$B$102,IF(M1487="N2O",About!$B$103,1)),0)</f>
        <v>0</v>
      </c>
    </row>
    <row r="1488" spans="1:14" hidden="1">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5,0)</f>
        <v>-1.5069832551833795</v>
      </c>
      <c r="M1488" t="str">
        <f>INDEX('ICF pol crosswalk'!$C:$C,MATCH(D1488,'ICF pol crosswalk'!A:A,0))</f>
        <v>CH4</v>
      </c>
      <c r="N1488" s="218">
        <f>IFERROR(H1488*IF(M1488="CH4",About!$B$102,IF(M1488="N2O",About!$B$103,1)),0)</f>
        <v>0</v>
      </c>
    </row>
    <row r="1489" spans="1:14" hidden="1">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5,0)</f>
        <v>-2.7831473530270743</v>
      </c>
      <c r="M1489" t="str">
        <f>INDEX('ICF pol crosswalk'!$C:$C,MATCH(D1489,'ICF pol crosswalk'!A:A,0))</f>
        <v>CH4</v>
      </c>
      <c r="N1489" s="218">
        <f>IFERROR(H1489*IF(M1489="CH4",About!$B$102,IF(M1489="N2O",About!$B$103,1)),0)</f>
        <v>0</v>
      </c>
    </row>
    <row r="1490" spans="1:14" hidden="1">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5,0)</f>
        <v>-1.5069832551833795</v>
      </c>
      <c r="M1490" t="str">
        <f>INDEX('ICF pol crosswalk'!$C:$C,MATCH(D1490,'ICF pol crosswalk'!A:A,0))</f>
        <v>CH4</v>
      </c>
      <c r="N1490" s="218">
        <f>IFERROR(H1490*IF(M1490="CH4",About!$B$102,IF(M1490="N2O",About!$B$103,1)),0)</f>
        <v>0</v>
      </c>
    </row>
    <row r="1491" spans="1:14" hidden="1">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5,0)</f>
        <v>-2.7831473530270743</v>
      </c>
      <c r="M1491" t="str">
        <f>INDEX('ICF pol crosswalk'!$C:$C,MATCH(D1491,'ICF pol crosswalk'!A:A,0))</f>
        <v>CH4</v>
      </c>
      <c r="N1491" s="218">
        <f>IFERROR(H1491*IF(M1491="CH4",About!$B$102,IF(M1491="N2O",About!$B$103,1)),0)</f>
        <v>0</v>
      </c>
    </row>
    <row r="1492" spans="1:14" hidden="1">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5,0)</f>
        <v>-1.5069832551833795</v>
      </c>
      <c r="M1492" t="str">
        <f>INDEX('ICF pol crosswalk'!$C:$C,MATCH(D1492,'ICF pol crosswalk'!A:A,0))</f>
        <v>CH4</v>
      </c>
      <c r="N1492" s="218">
        <f>IFERROR(H1492*IF(M1492="CH4",About!$B$102,IF(M1492="N2O",About!$B$103,1)),0)</f>
        <v>0</v>
      </c>
    </row>
    <row r="1493" spans="1:14" hidden="1">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5,0)</f>
        <v>-2.7831473530270743</v>
      </c>
      <c r="M1493" t="str">
        <f>INDEX('ICF pol crosswalk'!$C:$C,MATCH(D1493,'ICF pol crosswalk'!A:A,0))</f>
        <v>CH4</v>
      </c>
      <c r="N1493" s="218">
        <f>IFERROR(H1493*IF(M1493="CH4",About!$B$102,IF(M1493="N2O",About!$B$103,1)),0)</f>
        <v>0</v>
      </c>
    </row>
    <row r="1494" spans="1:14" hidden="1">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5,0)</f>
        <v>-1.5069832551833795</v>
      </c>
      <c r="M1494" t="str">
        <f>INDEX('ICF pol crosswalk'!$C:$C,MATCH(D1494,'ICF pol crosswalk'!A:A,0))</f>
        <v>CH4</v>
      </c>
      <c r="N1494" s="218">
        <f>IFERROR(H1494*IF(M1494="CH4",About!$B$102,IF(M1494="N2O",About!$B$103,1)),0)</f>
        <v>0</v>
      </c>
    </row>
    <row r="1495" spans="1:14" hidden="1">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5,0)</f>
        <v>-2.7831473530270743</v>
      </c>
      <c r="M1495" t="str">
        <f>INDEX('ICF pol crosswalk'!$C:$C,MATCH(D1495,'ICF pol crosswalk'!A:A,0))</f>
        <v>CH4</v>
      </c>
      <c r="N1495" s="218">
        <f>IFERROR(H1495*IF(M1495="CH4",About!$B$102,IF(M1495="N2O",About!$B$103,1)),0)</f>
        <v>0</v>
      </c>
    </row>
    <row r="1496" spans="1:14" hidden="1">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5,0)</f>
        <v>-1.5069832551833795</v>
      </c>
      <c r="M1496" t="str">
        <f>INDEX('ICF pol crosswalk'!$C:$C,MATCH(D1496,'ICF pol crosswalk'!A:A,0))</f>
        <v>CH4</v>
      </c>
      <c r="N1496" s="218">
        <f>IFERROR(H1496*IF(M1496="CH4",About!$B$102,IF(M1496="N2O",About!$B$103,1)),0)</f>
        <v>0</v>
      </c>
    </row>
    <row r="1497" spans="1:14" hidden="1">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5,0)</f>
        <v>-2.7831473530270743</v>
      </c>
      <c r="M1497" t="str">
        <f>INDEX('ICF pol crosswalk'!$C:$C,MATCH(D1497,'ICF pol crosswalk'!A:A,0))</f>
        <v>CH4</v>
      </c>
      <c r="N1497" s="218">
        <f>IFERROR(H1497*IF(M1497="CH4",About!$B$102,IF(M1497="N2O",About!$B$103,1)),0)</f>
        <v>0</v>
      </c>
    </row>
    <row r="1498" spans="1:14" hidden="1">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5,0)</f>
        <v>-1.5069832551833795</v>
      </c>
      <c r="M1498" t="str">
        <f>INDEX('ICF pol crosswalk'!$C:$C,MATCH(D1498,'ICF pol crosswalk'!A:A,0))</f>
        <v>CH4</v>
      </c>
      <c r="N1498" s="218">
        <f>IFERROR(H1498*IF(M1498="CH4",About!$B$102,IF(M1498="N2O",About!$B$103,1)),0)</f>
        <v>0</v>
      </c>
    </row>
    <row r="1499" spans="1:14" hidden="1">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5,0)</f>
        <v>-2.7831473530270743</v>
      </c>
      <c r="M1499" t="str">
        <f>INDEX('ICF pol crosswalk'!$C:$C,MATCH(D1499,'ICF pol crosswalk'!A:A,0))</f>
        <v>CH4</v>
      </c>
      <c r="N1499" s="218">
        <f>IFERROR(H1499*IF(M1499="CH4",About!$B$102,IF(M1499="N2O",About!$B$103,1)),0)</f>
        <v>0</v>
      </c>
    </row>
    <row r="1500" spans="1:14" hidden="1">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5,0)</f>
        <v>-1.5069832551833795</v>
      </c>
      <c r="M1500" t="str">
        <f>INDEX('ICF pol crosswalk'!$C:$C,MATCH(D1500,'ICF pol crosswalk'!A:A,0))</f>
        <v>CH4</v>
      </c>
      <c r="N1500" s="218">
        <f>IFERROR(H1500*IF(M1500="CH4",About!$B$102,IF(M1500="N2O",About!$B$103,1)),0)</f>
        <v>0</v>
      </c>
    </row>
    <row r="1501" spans="1:14" hidden="1">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5,0)</f>
        <v>-2.7831473530270743</v>
      </c>
      <c r="M1501" t="str">
        <f>INDEX('ICF pol crosswalk'!$C:$C,MATCH(D1501,'ICF pol crosswalk'!A:A,0))</f>
        <v>CH4</v>
      </c>
      <c r="N1501" s="218">
        <f>IFERROR(H1501*IF(M1501="CH4",About!$B$102,IF(M1501="N2O",About!$B$103,1)),0)</f>
        <v>0</v>
      </c>
    </row>
    <row r="1502" spans="1:14" hidden="1">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5,0)</f>
        <v>-1.5069832551833795</v>
      </c>
      <c r="M1502" t="str">
        <f>INDEX('ICF pol crosswalk'!$C:$C,MATCH(D1502,'ICF pol crosswalk'!A:A,0))</f>
        <v>CH4</v>
      </c>
      <c r="N1502" s="218">
        <f>IFERROR(H1502*IF(M1502="CH4",About!$B$102,IF(M1502="N2O",About!$B$103,1)),0)</f>
        <v>0</v>
      </c>
    </row>
    <row r="1503" spans="1:14" hidden="1">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5,0)</f>
        <v>-2.7831473530270743</v>
      </c>
      <c r="M1503" t="str">
        <f>INDEX('ICF pol crosswalk'!$C:$C,MATCH(D1503,'ICF pol crosswalk'!A:A,0))</f>
        <v>CH4</v>
      </c>
      <c r="N1503" s="218">
        <f>IFERROR(H1503*IF(M1503="CH4",About!$B$102,IF(M1503="N2O",About!$B$103,1)),0)</f>
        <v>0</v>
      </c>
    </row>
    <row r="1504" spans="1:14" hidden="1">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5,0)</f>
        <v>-1.5069832551833795</v>
      </c>
      <c r="M1504" t="str">
        <f>INDEX('ICF pol crosswalk'!$C:$C,MATCH(D1504,'ICF pol crosswalk'!A:A,0))</f>
        <v>CH4</v>
      </c>
      <c r="N1504" s="218">
        <f>IFERROR(H1504*IF(M1504="CH4",About!$B$102,IF(M1504="N2O",About!$B$103,1)),0)</f>
        <v>0</v>
      </c>
    </row>
    <row r="1505" spans="1:14" hidden="1">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5,0)</f>
        <v>-2.7831473530270743</v>
      </c>
      <c r="M1505" t="str">
        <f>INDEX('ICF pol crosswalk'!$C:$C,MATCH(D1505,'ICF pol crosswalk'!A:A,0))</f>
        <v>CH4</v>
      </c>
      <c r="N1505" s="218">
        <f>IFERROR(H1505*IF(M1505="CH4",About!$B$102,IF(M1505="N2O",About!$B$103,1)),0)</f>
        <v>0</v>
      </c>
    </row>
    <row r="1506" spans="1:14" hidden="1">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5,0)</f>
        <v>-1.5069832551833795</v>
      </c>
      <c r="M1506" t="str">
        <f>INDEX('ICF pol crosswalk'!$C:$C,MATCH(D1506,'ICF pol crosswalk'!A:A,0))</f>
        <v>CH4</v>
      </c>
      <c r="N1506" s="218">
        <f>IFERROR(H1506*IF(M1506="CH4",About!$B$102,IF(M1506="N2O",About!$B$103,1)),0)</f>
        <v>0</v>
      </c>
    </row>
    <row r="1507" spans="1:14" hidden="1">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5,0)</f>
        <v>-2.7831473530270743</v>
      </c>
      <c r="M1507" t="str">
        <f>INDEX('ICF pol crosswalk'!$C:$C,MATCH(D1507,'ICF pol crosswalk'!A:A,0))</f>
        <v>CH4</v>
      </c>
      <c r="N1507" s="218">
        <f>IFERROR(H1507*IF(M1507="CH4",About!$B$102,IF(M1507="N2O",About!$B$103,1)),0)</f>
        <v>0</v>
      </c>
    </row>
    <row r="1508" spans="1:14" hidden="1">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5,0)</f>
        <v>-1.5069832551833795</v>
      </c>
      <c r="M1508" t="str">
        <f>INDEX('ICF pol crosswalk'!$C:$C,MATCH(D1508,'ICF pol crosswalk'!A:A,0))</f>
        <v>CH4</v>
      </c>
      <c r="N1508" s="218">
        <f>IFERROR(H1508*IF(M1508="CH4",About!$B$102,IF(M1508="N2O",About!$B$103,1)),0)</f>
        <v>0</v>
      </c>
    </row>
    <row r="1509" spans="1:14" hidden="1">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5,0)</f>
        <v>-2.7831473530270743</v>
      </c>
      <c r="M1509" t="str">
        <f>INDEX('ICF pol crosswalk'!$C:$C,MATCH(D1509,'ICF pol crosswalk'!A:A,0))</f>
        <v>CH4</v>
      </c>
      <c r="N1509" s="218">
        <f>IFERROR(H1509*IF(M1509="CH4",About!$B$102,IF(M1509="N2O",About!$B$103,1)),0)</f>
        <v>0</v>
      </c>
    </row>
    <row r="1510" spans="1:14" hidden="1">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5,0)</f>
        <v>-1.5069832551833795</v>
      </c>
      <c r="M1510" t="str">
        <f>INDEX('ICF pol crosswalk'!$C:$C,MATCH(D1510,'ICF pol crosswalk'!A:A,0))</f>
        <v>CH4</v>
      </c>
      <c r="N1510" s="218">
        <f>IFERROR(H1510*IF(M1510="CH4",About!$B$102,IF(M1510="N2O",About!$B$103,1)),0)</f>
        <v>0</v>
      </c>
    </row>
    <row r="1511" spans="1:14" hidden="1">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5,0)</f>
        <v>-2.7831473530270743</v>
      </c>
      <c r="M1511" t="str">
        <f>INDEX('ICF pol crosswalk'!$C:$C,MATCH(D1511,'ICF pol crosswalk'!A:A,0))</f>
        <v>CH4</v>
      </c>
      <c r="N1511" s="218">
        <f>IFERROR(H1511*IF(M1511="CH4",About!$B$102,IF(M1511="N2O",About!$B$103,1)),0)</f>
        <v>0</v>
      </c>
    </row>
    <row r="1512" spans="1:14" hidden="1">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5,0)</f>
        <v>-1.5069832551833795</v>
      </c>
      <c r="M1512" t="str">
        <f>INDEX('ICF pol crosswalk'!$C:$C,MATCH(D1512,'ICF pol crosswalk'!A:A,0))</f>
        <v>CH4</v>
      </c>
      <c r="N1512" s="218">
        <f>IFERROR(H1512*IF(M1512="CH4",About!$B$102,IF(M1512="N2O",About!$B$103,1)),0)</f>
        <v>0</v>
      </c>
    </row>
    <row r="1513" spans="1:14" hidden="1">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5,0)</f>
        <v>-2.7831473530270743</v>
      </c>
      <c r="M1513" t="str">
        <f>INDEX('ICF pol crosswalk'!$C:$C,MATCH(D1513,'ICF pol crosswalk'!A:A,0))</f>
        <v>CH4</v>
      </c>
      <c r="N1513" s="218">
        <f>IFERROR(H1513*IF(M1513="CH4",About!$B$102,IF(M1513="N2O",About!$B$103,1)),0)</f>
        <v>0</v>
      </c>
    </row>
    <row r="1514" spans="1:14" hidden="1">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5,0)</f>
        <v>-1.5069832551833795</v>
      </c>
      <c r="M1514" t="str">
        <f>INDEX('ICF pol crosswalk'!$C:$C,MATCH(D1514,'ICF pol crosswalk'!A:A,0))</f>
        <v>CH4</v>
      </c>
      <c r="N1514" s="218">
        <f>IFERROR(H1514*IF(M1514="CH4",About!$B$102,IF(M1514="N2O",About!$B$103,1)),0)</f>
        <v>0</v>
      </c>
    </row>
    <row r="1515" spans="1:14" hidden="1">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5,0)</f>
        <v>-2.7831473530270743</v>
      </c>
      <c r="M1515" t="str">
        <f>INDEX('ICF pol crosswalk'!$C:$C,MATCH(D1515,'ICF pol crosswalk'!A:A,0))</f>
        <v>CH4</v>
      </c>
      <c r="N1515" s="218">
        <f>IFERROR(H1515*IF(M1515="CH4",About!$B$102,IF(M1515="N2O",About!$B$103,1)),0)</f>
        <v>0</v>
      </c>
    </row>
    <row r="1516" spans="1:14" hidden="1">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5,0)</f>
        <v>-1.5069832551833795</v>
      </c>
      <c r="M1516" t="str">
        <f>INDEX('ICF pol crosswalk'!$C:$C,MATCH(D1516,'ICF pol crosswalk'!A:A,0))</f>
        <v>CH4</v>
      </c>
      <c r="N1516" s="218">
        <f>IFERROR(H1516*IF(M1516="CH4",About!$B$102,IF(M1516="N2O",About!$B$103,1)),0)</f>
        <v>0</v>
      </c>
    </row>
    <row r="1517" spans="1:14" hidden="1">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5,0)</f>
        <v>-2.7831473530270743</v>
      </c>
      <c r="M1517" t="str">
        <f>INDEX('ICF pol crosswalk'!$C:$C,MATCH(D1517,'ICF pol crosswalk'!A:A,0))</f>
        <v>CH4</v>
      </c>
      <c r="N1517" s="218">
        <f>IFERROR(H1517*IF(M1517="CH4",About!$B$102,IF(M1517="N2O",About!$B$103,1)),0)</f>
        <v>0</v>
      </c>
    </row>
    <row r="1518" spans="1:14" hidden="1">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5,0)</f>
        <v>-1.5069832551833795</v>
      </c>
      <c r="M1518" t="str">
        <f>INDEX('ICF pol crosswalk'!$C:$C,MATCH(D1518,'ICF pol crosswalk'!A:A,0))</f>
        <v>CH4</v>
      </c>
      <c r="N1518" s="218">
        <f>IFERROR(H1518*IF(M1518="CH4",About!$B$102,IF(M1518="N2O",About!$B$103,1)),0)</f>
        <v>0</v>
      </c>
    </row>
    <row r="1519" spans="1:14" hidden="1">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5,0)</f>
        <v>-2.7831473530270743</v>
      </c>
      <c r="M1519" t="str">
        <f>INDEX('ICF pol crosswalk'!$C:$C,MATCH(D1519,'ICF pol crosswalk'!A:A,0))</f>
        <v>CH4</v>
      </c>
      <c r="N1519" s="218">
        <f>IFERROR(H1519*IF(M1519="CH4",About!$B$102,IF(M1519="N2O",About!$B$103,1)),0)</f>
        <v>0</v>
      </c>
    </row>
    <row r="1520" spans="1:14" hidden="1">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5,0)</f>
        <v>-1.5069832551833795</v>
      </c>
      <c r="M1520" t="str">
        <f>INDEX('ICF pol crosswalk'!$C:$C,MATCH(D1520,'ICF pol crosswalk'!A:A,0))</f>
        <v>CH4</v>
      </c>
      <c r="N1520" s="218">
        <f>IFERROR(H1520*IF(M1520="CH4",About!$B$102,IF(M1520="N2O",About!$B$103,1)),0)</f>
        <v>0</v>
      </c>
    </row>
    <row r="1521" spans="1:14" hidden="1">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5,0)</f>
        <v>-2.7831473530270743</v>
      </c>
      <c r="M1521" t="str">
        <f>INDEX('ICF pol crosswalk'!$C:$C,MATCH(D1521,'ICF pol crosswalk'!A:A,0))</f>
        <v>CH4</v>
      </c>
      <c r="N1521" s="218">
        <f>IFERROR(H1521*IF(M1521="CH4",About!$B$102,IF(M1521="N2O",About!$B$103,1)),0)</f>
        <v>0</v>
      </c>
    </row>
    <row r="1522" spans="1:14" hidden="1">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5,0)</f>
        <v>-1.5069832551833795</v>
      </c>
      <c r="M1522" t="str">
        <f>INDEX('ICF pol crosswalk'!$C:$C,MATCH(D1522,'ICF pol crosswalk'!A:A,0))</f>
        <v>CH4</v>
      </c>
      <c r="N1522" s="218">
        <f>IFERROR(H1522*IF(M1522="CH4",About!$B$102,IF(M1522="N2O",About!$B$103,1)),0)</f>
        <v>0</v>
      </c>
    </row>
    <row r="1523" spans="1:14" hidden="1">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5,0)</f>
        <v>-2.7831473530270743</v>
      </c>
      <c r="M1523" t="str">
        <f>INDEX('ICF pol crosswalk'!$C:$C,MATCH(D1523,'ICF pol crosswalk'!A:A,0))</f>
        <v>CH4</v>
      </c>
      <c r="N1523" s="218">
        <f>IFERROR(H1523*IF(M1523="CH4",About!$B$102,IF(M1523="N2O",About!$B$103,1)),0)</f>
        <v>0</v>
      </c>
    </row>
    <row r="1524" spans="1:14" hidden="1">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5,0)</f>
        <v>-1.5069832551833795</v>
      </c>
      <c r="M1524" t="str">
        <f>INDEX('ICF pol crosswalk'!$C:$C,MATCH(D1524,'ICF pol crosswalk'!A:A,0))</f>
        <v>CH4</v>
      </c>
      <c r="N1524" s="218">
        <f>IFERROR(H1524*IF(M1524="CH4",About!$B$102,IF(M1524="N2O",About!$B$103,1)),0)</f>
        <v>0</v>
      </c>
    </row>
    <row r="1525" spans="1:14" hidden="1">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5,0)</f>
        <v>-2.7831473530270743</v>
      </c>
      <c r="M1525" t="str">
        <f>INDEX('ICF pol crosswalk'!$C:$C,MATCH(D1525,'ICF pol crosswalk'!A:A,0))</f>
        <v>CH4</v>
      </c>
      <c r="N1525" s="218">
        <f>IFERROR(H1525*IF(M1525="CH4",About!$B$102,IF(M1525="N2O",About!$B$103,1)),0)</f>
        <v>0</v>
      </c>
    </row>
    <row r="1526" spans="1:14" hidden="1">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5,0)</f>
        <v>-1.5069832551833795</v>
      </c>
      <c r="M1526" t="str">
        <f>INDEX('ICF pol crosswalk'!$C:$C,MATCH(D1526,'ICF pol crosswalk'!A:A,0))</f>
        <v>CH4</v>
      </c>
      <c r="N1526" s="218">
        <f>IFERROR(H1526*IF(M1526="CH4",About!$B$102,IF(M1526="N2O",About!$B$103,1)),0)</f>
        <v>0</v>
      </c>
    </row>
    <row r="1527" spans="1:14" hidden="1">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5,0)</f>
        <v>-2.7831473530270743</v>
      </c>
      <c r="M1527" t="str">
        <f>INDEX('ICF pol crosswalk'!$C:$C,MATCH(D1527,'ICF pol crosswalk'!A:A,0))</f>
        <v>CH4</v>
      </c>
      <c r="N1527" s="218">
        <f>IFERROR(H1527*IF(M1527="CH4",About!$B$102,IF(M1527="N2O",About!$B$103,1)),0)</f>
        <v>0</v>
      </c>
    </row>
    <row r="1528" spans="1:14" hidden="1">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5,0)</f>
        <v>-1.5069832551833795</v>
      </c>
      <c r="M1528" t="str">
        <f>INDEX('ICF pol crosswalk'!$C:$C,MATCH(D1528,'ICF pol crosswalk'!A:A,0))</f>
        <v>CH4</v>
      </c>
      <c r="N1528" s="218">
        <f>IFERROR(H1528*IF(M1528="CH4",About!$B$102,IF(M1528="N2O",About!$B$103,1)),0)</f>
        <v>0</v>
      </c>
    </row>
    <row r="1529" spans="1:14" hidden="1">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5,0)</f>
        <v>-2.7831473530270743</v>
      </c>
      <c r="M1529" t="str">
        <f>INDEX('ICF pol crosswalk'!$C:$C,MATCH(D1529,'ICF pol crosswalk'!A:A,0))</f>
        <v>CH4</v>
      </c>
      <c r="N1529" s="218">
        <f>IFERROR(H1529*IF(M1529="CH4",About!$B$102,IF(M1529="N2O",About!$B$103,1)),0)</f>
        <v>0</v>
      </c>
    </row>
    <row r="1530" spans="1:14" hidden="1">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5,0)</f>
        <v>-1.5069832551833795</v>
      </c>
      <c r="M1530" t="str">
        <f>INDEX('ICF pol crosswalk'!$C:$C,MATCH(D1530,'ICF pol crosswalk'!A:A,0))</f>
        <v>CH4</v>
      </c>
      <c r="N1530" s="218">
        <f>IFERROR(H1530*IF(M1530="CH4",About!$B$102,IF(M1530="N2O",About!$B$103,1)),0)</f>
        <v>0</v>
      </c>
    </row>
    <row r="1531" spans="1:14" hidden="1">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5,0)</f>
        <v>-2.7831473530270743</v>
      </c>
      <c r="M1531" t="str">
        <f>INDEX('ICF pol crosswalk'!$C:$C,MATCH(D1531,'ICF pol crosswalk'!A:A,0))</f>
        <v>CH4</v>
      </c>
      <c r="N1531" s="218">
        <f>IFERROR(H1531*IF(M1531="CH4",About!$B$102,IF(M1531="N2O",About!$B$103,1)),0)</f>
        <v>0</v>
      </c>
    </row>
    <row r="1532" spans="1:14" hidden="1">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5,0)</f>
        <v>-1.5069832551833795</v>
      </c>
      <c r="M1532" t="str">
        <f>INDEX('ICF pol crosswalk'!$C:$C,MATCH(D1532,'ICF pol crosswalk'!A:A,0))</f>
        <v>CH4</v>
      </c>
      <c r="N1532" s="218">
        <f>IFERROR(H1532*IF(M1532="CH4",About!$B$102,IF(M1532="N2O",About!$B$103,1)),0)</f>
        <v>0</v>
      </c>
    </row>
    <row r="1533" spans="1:14" hidden="1">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5,0)</f>
        <v>-2.7831473530270743</v>
      </c>
      <c r="M1533" t="str">
        <f>INDEX('ICF pol crosswalk'!$C:$C,MATCH(D1533,'ICF pol crosswalk'!A:A,0))</f>
        <v>CH4</v>
      </c>
      <c r="N1533" s="218">
        <f>IFERROR(H1533*IF(M1533="CH4",About!$B$102,IF(M1533="N2O",About!$B$103,1)),0)</f>
        <v>0</v>
      </c>
    </row>
    <row r="1534" spans="1:14" hidden="1">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5,0)</f>
        <v>-1.5069832551833795</v>
      </c>
      <c r="M1534" t="str">
        <f>INDEX('ICF pol crosswalk'!$C:$C,MATCH(D1534,'ICF pol crosswalk'!A:A,0))</f>
        <v>CH4</v>
      </c>
      <c r="N1534" s="218">
        <f>IFERROR(H1534*IF(M1534="CH4",About!$B$102,IF(M1534="N2O",About!$B$103,1)),0)</f>
        <v>0</v>
      </c>
    </row>
    <row r="1535" spans="1:14" hidden="1">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5,0)</f>
        <v>-2.7831473530270743</v>
      </c>
      <c r="M1535" t="str">
        <f>INDEX('ICF pol crosswalk'!$C:$C,MATCH(D1535,'ICF pol crosswalk'!A:A,0))</f>
        <v>CH4</v>
      </c>
      <c r="N1535" s="218">
        <f>IFERROR(H1535*IF(M1535="CH4",About!$B$102,IF(M1535="N2O",About!$B$103,1)),0)</f>
        <v>0</v>
      </c>
    </row>
    <row r="1536" spans="1:14" hidden="1">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5,0)</f>
        <v>-1.5069832551833795</v>
      </c>
      <c r="M1536" t="str">
        <f>INDEX('ICF pol crosswalk'!$C:$C,MATCH(D1536,'ICF pol crosswalk'!A:A,0))</f>
        <v>CH4</v>
      </c>
      <c r="N1536" s="218">
        <f>IFERROR(H1536*IF(M1536="CH4",About!$B$102,IF(M1536="N2O",About!$B$103,1)),0)</f>
        <v>0</v>
      </c>
    </row>
    <row r="1537" spans="1:14" hidden="1">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5,0)</f>
        <v>-2.7831473530270743</v>
      </c>
      <c r="M1537" t="str">
        <f>INDEX('ICF pol crosswalk'!$C:$C,MATCH(D1537,'ICF pol crosswalk'!A:A,0))</f>
        <v>CH4</v>
      </c>
      <c r="N1537" s="218">
        <f>IFERROR(H1537*IF(M1537="CH4",About!$B$102,IF(M1537="N2O",About!$B$103,1)),0)</f>
        <v>0</v>
      </c>
    </row>
    <row r="1538" spans="1:14" hidden="1">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5,0)</f>
        <v>-1.5069832551833795</v>
      </c>
      <c r="M1538" t="str">
        <f>INDEX('ICF pol crosswalk'!$C:$C,MATCH(D1538,'ICF pol crosswalk'!A:A,0))</f>
        <v>CH4</v>
      </c>
      <c r="N1538" s="218">
        <f>IFERROR(H1538*IF(M1538="CH4",About!$B$102,IF(M1538="N2O",About!$B$103,1)),0)</f>
        <v>0</v>
      </c>
    </row>
    <row r="1539" spans="1:14" hidden="1">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5,0)</f>
        <v>-2.7831473530270743</v>
      </c>
      <c r="M1539" t="str">
        <f>INDEX('ICF pol crosswalk'!$C:$C,MATCH(D1539,'ICF pol crosswalk'!A:A,0))</f>
        <v>CH4</v>
      </c>
      <c r="N1539" s="218">
        <f>IFERROR(H1539*IF(M1539="CH4",About!$B$102,IF(M1539="N2O",About!$B$103,1)),0)</f>
        <v>0</v>
      </c>
    </row>
    <row r="1540" spans="1:14" hidden="1">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5,0)</f>
        <v>-1.5069832551833795</v>
      </c>
      <c r="M1540" t="str">
        <f>INDEX('ICF pol crosswalk'!$C:$C,MATCH(D1540,'ICF pol crosswalk'!A:A,0))</f>
        <v>CH4</v>
      </c>
      <c r="N1540" s="218">
        <f>IFERROR(H1540*IF(M1540="CH4",About!$B$102,IF(M1540="N2O",About!$B$103,1)),0)</f>
        <v>0</v>
      </c>
    </row>
    <row r="1541" spans="1:14" hidden="1">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5,0)</f>
        <v>-2.7831473530270743</v>
      </c>
      <c r="M1541" t="str">
        <f>INDEX('ICF pol crosswalk'!$C:$C,MATCH(D1541,'ICF pol crosswalk'!A:A,0))</f>
        <v>CH4</v>
      </c>
      <c r="N1541" s="218">
        <f>IFERROR(H1541*IF(M1541="CH4",About!$B$102,IF(M1541="N2O",About!$B$103,1)),0)</f>
        <v>0</v>
      </c>
    </row>
    <row r="1542" spans="1:14" hidden="1">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5,0)</f>
        <v>0</v>
      </c>
      <c r="M1542" t="str">
        <f>INDEX('ICF pol crosswalk'!$C:$C,MATCH(D1542,'ICF pol crosswalk'!A:A,0))</f>
        <v>CH4</v>
      </c>
      <c r="N1542" s="218">
        <f>H1542*IF(M1542="CH4",About!$B$102,IF(M1542="N2O",About!$B$103,1))</f>
        <v>0</v>
      </c>
    </row>
    <row r="1543" spans="1:14" hidden="1">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5,0)</f>
        <v>3.6919451909704333</v>
      </c>
      <c r="M1543" t="str">
        <f>INDEX('ICF pol crosswalk'!$C:$C,MATCH(D1543,'ICF pol crosswalk'!A:A,0))</f>
        <v>CH4</v>
      </c>
      <c r="N1543" s="218">
        <f>IFERROR(H1543*IF(M1543="CH4",About!$B$102,IF(M1543="N2O",About!$B$103,1)),0)</f>
        <v>0</v>
      </c>
    </row>
    <row r="1544" spans="1:14" hidden="1">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5,0)</f>
        <v>0</v>
      </c>
      <c r="M1544" t="str">
        <f>INDEX('ICF pol crosswalk'!$C:$C,MATCH(D1544,'ICF pol crosswalk'!A:A,0))</f>
        <v>CH4</v>
      </c>
      <c r="N1544" s="218">
        <f>H1544*IF(M1544="CH4",About!$B$102,IF(M1544="N2O",About!$B$103,1))</f>
        <v>0</v>
      </c>
    </row>
    <row r="1545" spans="1:14" hidden="1">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5,0)</f>
        <v>0</v>
      </c>
      <c r="M1545" t="str">
        <f>INDEX('ICF pol crosswalk'!$C:$C,MATCH(D1545,'ICF pol crosswalk'!A:A,0))</f>
        <v>CH4</v>
      </c>
      <c r="N1545" s="218">
        <f>H1545*IF(M1545="CH4",About!$B$102,IF(M1545="N2O",About!$B$103,1))</f>
        <v>0</v>
      </c>
    </row>
    <row r="1546" spans="1:14" hidden="1">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5,0)</f>
        <v>0</v>
      </c>
      <c r="M1546" t="str">
        <f>INDEX('ICF pol crosswalk'!$C:$C,MATCH(D1546,'ICF pol crosswalk'!A:A,0))</f>
        <v>CH4</v>
      </c>
      <c r="N1546" s="218">
        <f>H1546*IF(M1546="CH4",About!$B$102,IF(M1546="N2O",About!$B$103,1))</f>
        <v>0</v>
      </c>
    </row>
    <row r="1547" spans="1:14" hidden="1">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5,0)</f>
        <v>3.6845513765889217</v>
      </c>
      <c r="M1547" t="str">
        <f>INDEX('ICF pol crosswalk'!$C:$C,MATCH(D1547,'ICF pol crosswalk'!A:A,0))</f>
        <v>CH4</v>
      </c>
      <c r="N1547" s="218">
        <f>IFERROR(H1547*IF(M1547="CH4",About!$B$102,IF(M1547="N2O",About!$B$103,1)),0)</f>
        <v>0</v>
      </c>
    </row>
    <row r="1548" spans="1:14" hidden="1">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5,0)</f>
        <v>0</v>
      </c>
      <c r="M1548" t="str">
        <f>INDEX('ICF pol crosswalk'!$C:$C,MATCH(D1548,'ICF pol crosswalk'!A:A,0))</f>
        <v>CH4</v>
      </c>
      <c r="N1548" s="218">
        <f>H1548*IF(M1548="CH4",About!$B$102,IF(M1548="N2O",About!$B$103,1))</f>
        <v>0</v>
      </c>
    </row>
    <row r="1549" spans="1:14" hidden="1">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5,0)</f>
        <v>0</v>
      </c>
      <c r="M1549" t="str">
        <f>INDEX('ICF pol crosswalk'!$C:$C,MATCH(D1549,'ICF pol crosswalk'!A:A,0))</f>
        <v>CH4</v>
      </c>
      <c r="N1549" s="218">
        <f>H1549*IF(M1549="CH4",About!$B$102,IF(M1549="N2O",About!$B$103,1))</f>
        <v>0</v>
      </c>
    </row>
    <row r="1550" spans="1:14" hidden="1">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5,0)</f>
        <v>0</v>
      </c>
      <c r="M1550" t="str">
        <f>INDEX('ICF pol crosswalk'!$C:$C,MATCH(D1550,'ICF pol crosswalk'!A:A,0))</f>
        <v>CH4</v>
      </c>
      <c r="N1550" s="218">
        <f>H1550*IF(M1550="CH4",About!$B$102,IF(M1550="N2O",About!$B$103,1))</f>
        <v>0</v>
      </c>
    </row>
    <row r="1551" spans="1:14" hidden="1">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5,0)</f>
        <v>0</v>
      </c>
      <c r="M1551" t="str">
        <f>INDEX('ICF pol crosswalk'!$C:$C,MATCH(D1551,'ICF pol crosswalk'!A:A,0))</f>
        <v>CH4</v>
      </c>
      <c r="N1551" s="218">
        <f>H1551*IF(M1551="CH4",About!$B$102,IF(M1551="N2O",About!$B$103,1))</f>
        <v>0</v>
      </c>
    </row>
    <row r="1552" spans="1:14" hidden="1">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5,0)</f>
        <v>0</v>
      </c>
      <c r="M1552" t="str">
        <f>INDEX('ICF pol crosswalk'!$C:$C,MATCH(D1552,'ICF pol crosswalk'!A:A,0))</f>
        <v>CH4</v>
      </c>
      <c r="N1552" s="218">
        <f>H1552*IF(M1552="CH4",About!$B$102,IF(M1552="N2O",About!$B$103,1))</f>
        <v>0</v>
      </c>
    </row>
    <row r="1553" spans="1:14" hidden="1">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5,0)</f>
        <v>0</v>
      </c>
      <c r="M1553" t="str">
        <f>INDEX('ICF pol crosswalk'!$C:$C,MATCH(D1553,'ICF pol crosswalk'!A:A,0))</f>
        <v>CH4</v>
      </c>
      <c r="N1553" s="218">
        <f>H1553*IF(M1553="CH4",About!$B$102,IF(M1553="N2O",About!$B$103,1))</f>
        <v>0</v>
      </c>
    </row>
    <row r="1554" spans="1:14" hidden="1">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5,0)</f>
        <v>0</v>
      </c>
      <c r="M1554" t="str">
        <f>INDEX('ICF pol crosswalk'!$C:$C,MATCH(D1554,'ICF pol crosswalk'!A:A,0))</f>
        <v>CH4</v>
      </c>
      <c r="N1554" s="218">
        <f>H1554*IF(M1554="CH4",About!$B$102,IF(M1554="N2O",About!$B$103,1))</f>
        <v>0</v>
      </c>
    </row>
    <row r="1555" spans="1:14" hidden="1">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5,0)</f>
        <v>0</v>
      </c>
      <c r="M1555" t="str">
        <f>INDEX('ICF pol crosswalk'!$C:$C,MATCH(D1555,'ICF pol crosswalk'!A:A,0))</f>
        <v>CH4</v>
      </c>
      <c r="N1555" s="218">
        <f>H1555*IF(M1555="CH4",About!$B$102,IF(M1555="N2O",About!$B$103,1))</f>
        <v>0</v>
      </c>
    </row>
    <row r="1556" spans="1:14" hidden="1">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5,0)</f>
        <v>0</v>
      </c>
      <c r="M1556" t="str">
        <f>INDEX('ICF pol crosswalk'!$C:$C,MATCH(D1556,'ICF pol crosswalk'!A:A,0))</f>
        <v>CH4</v>
      </c>
      <c r="N1556" s="218">
        <f>H1556*IF(M1556="CH4",About!$B$102,IF(M1556="N2O",About!$B$103,1))</f>
        <v>0</v>
      </c>
    </row>
    <row r="1557" spans="1:14" hidden="1">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5,0)</f>
        <v>0</v>
      </c>
      <c r="M1557" t="str">
        <f>INDEX('ICF pol crosswalk'!$C:$C,MATCH(D1557,'ICF pol crosswalk'!A:A,0))</f>
        <v>CH4</v>
      </c>
      <c r="N1557" s="218">
        <f>H1557*IF(M1557="CH4",About!$B$102,IF(M1557="N2O",About!$B$103,1))</f>
        <v>0</v>
      </c>
    </row>
    <row r="1558" spans="1:14" hidden="1">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5,0)</f>
        <v>0</v>
      </c>
      <c r="M1558" t="str">
        <f>INDEX('ICF pol crosswalk'!$C:$C,MATCH(D1558,'ICF pol crosswalk'!A:A,0))</f>
        <v>CH4</v>
      </c>
      <c r="N1558" s="218">
        <f>H1558*IF(M1558="CH4",About!$B$102,IF(M1558="N2O",About!$B$103,1))</f>
        <v>0</v>
      </c>
    </row>
    <row r="1559" spans="1:14" hidden="1">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5,0)</f>
        <v>3.7462040666298768</v>
      </c>
      <c r="M1559" t="str">
        <f>INDEX('ICF pol crosswalk'!$C:$C,MATCH(D1559,'ICF pol crosswalk'!A:A,0))</f>
        <v>CH4</v>
      </c>
      <c r="N1559" s="218">
        <f>IFERROR(H1559*IF(M1559="CH4",About!$B$102,IF(M1559="N2O",About!$B$103,1)),0)</f>
        <v>0</v>
      </c>
    </row>
    <row r="1560" spans="1:14" hidden="1">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5,0)</f>
        <v>0</v>
      </c>
      <c r="M1560" t="str">
        <f>INDEX('ICF pol crosswalk'!$C:$C,MATCH(D1560,'ICF pol crosswalk'!A:A,0))</f>
        <v>CH4</v>
      </c>
      <c r="N1560" s="218">
        <f>H1560*IF(M1560="CH4",About!$B$102,IF(M1560="N2O",About!$B$103,1))</f>
        <v>0</v>
      </c>
    </row>
    <row r="1561" spans="1:14" hidden="1">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5,0)</f>
        <v>0</v>
      </c>
      <c r="M1561" t="str">
        <f>INDEX('ICF pol crosswalk'!$C:$C,MATCH(D1561,'ICF pol crosswalk'!A:A,0))</f>
        <v>CH4</v>
      </c>
      <c r="N1561" s="218">
        <f>H1561*IF(M1561="CH4",About!$B$102,IF(M1561="N2O",About!$B$103,1))</f>
        <v>0</v>
      </c>
    </row>
    <row r="1562" spans="1:14" hidden="1">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5,0)</f>
        <v>0</v>
      </c>
      <c r="M1562" t="str">
        <f>INDEX('ICF pol crosswalk'!$C:$C,MATCH(D1562,'ICF pol crosswalk'!A:A,0))</f>
        <v>CH4</v>
      </c>
      <c r="N1562" s="218">
        <f>H1562*IF(M1562="CH4",About!$B$102,IF(M1562="N2O",About!$B$103,1))</f>
        <v>0</v>
      </c>
    </row>
    <row r="1563" spans="1:14" hidden="1">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5,0)</f>
        <v>27.753946736326835</v>
      </c>
      <c r="M1563" t="str">
        <f>INDEX('ICF pol crosswalk'!$C:$C,MATCH(D1563,'ICF pol crosswalk'!A:A,0))</f>
        <v>CH4</v>
      </c>
      <c r="N1563" s="218">
        <f>IFERROR(H1563*IF(M1563="CH4",About!$B$102,IF(M1563="N2O",About!$B$103,1)),0)</f>
        <v>0</v>
      </c>
    </row>
    <row r="1564" spans="1:14" hidden="1">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5,0)</f>
        <v>0</v>
      </c>
      <c r="M1564" t="str">
        <f>INDEX('ICF pol crosswalk'!$C:$C,MATCH(D1564,'ICF pol crosswalk'!A:A,0))</f>
        <v>CH4</v>
      </c>
      <c r="N1564" s="218">
        <f>H1564*IF(M1564="CH4",About!$B$102,IF(M1564="N2O",About!$B$103,1))</f>
        <v>0</v>
      </c>
    </row>
    <row r="1565" spans="1:14" hidden="1">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5,0)</f>
        <v>27.753946736326835</v>
      </c>
      <c r="M1565" t="str">
        <f>INDEX('ICF pol crosswalk'!$C:$C,MATCH(D1565,'ICF pol crosswalk'!A:A,0))</f>
        <v>CH4</v>
      </c>
      <c r="N1565" s="218">
        <f>IFERROR(H1565*IF(M1565="CH4",About!$B$102,IF(M1565="N2O",About!$B$103,1)),0)</f>
        <v>592754.02052780706</v>
      </c>
    </row>
    <row r="1566" spans="1:14" hidden="1">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5,0)</f>
        <v>0</v>
      </c>
      <c r="M1566" t="str">
        <f>INDEX('ICF pol crosswalk'!$C:$C,MATCH(D1566,'ICF pol crosswalk'!A:A,0))</f>
        <v>CH4</v>
      </c>
      <c r="N1566" s="218">
        <f>H1566*IF(M1566="CH4",About!$B$102,IF(M1566="N2O",About!$B$103,1))</f>
        <v>0</v>
      </c>
    </row>
    <row r="1567" spans="1:14" hidden="1">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5,0)</f>
        <v>0</v>
      </c>
      <c r="M1567" t="str">
        <f>INDEX('ICF pol crosswalk'!$C:$C,MATCH(D1567,'ICF pol crosswalk'!A:A,0))</f>
        <v>CH4</v>
      </c>
      <c r="N1567" s="218">
        <f>H1567*IF(M1567="CH4",About!$B$102,IF(M1567="N2O",About!$B$103,1))</f>
        <v>0</v>
      </c>
    </row>
    <row r="1568" spans="1:14" hidden="1">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5,0)</f>
        <v>0</v>
      </c>
      <c r="M1568" t="str">
        <f>INDEX('ICF pol crosswalk'!$C:$C,MATCH(D1568,'ICF pol crosswalk'!A:A,0))</f>
        <v>CH4</v>
      </c>
      <c r="N1568" s="218">
        <f>H1568*IF(M1568="CH4",About!$B$102,IF(M1568="N2O",About!$B$103,1))</f>
        <v>0</v>
      </c>
    </row>
    <row r="1569" spans="1:14" hidden="1">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5,0)</f>
        <v>0</v>
      </c>
      <c r="M1569" t="str">
        <f>INDEX('ICF pol crosswalk'!$C:$C,MATCH(D1569,'ICF pol crosswalk'!A:A,0))</f>
        <v>CH4</v>
      </c>
      <c r="N1569" s="218">
        <f>H1569*IF(M1569="CH4",About!$B$102,IF(M1569="N2O",About!$B$103,1))</f>
        <v>0</v>
      </c>
    </row>
    <row r="1570" spans="1:14" hidden="1">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5,0)</f>
        <v>0</v>
      </c>
      <c r="M1570" t="str">
        <f>INDEX('ICF pol crosswalk'!$C:$C,MATCH(D1570,'ICF pol crosswalk'!A:A,0))</f>
        <v>CH4</v>
      </c>
      <c r="N1570" s="218">
        <f>H1570*IF(M1570="CH4",About!$B$102,IF(M1570="N2O",About!$B$103,1))</f>
        <v>0</v>
      </c>
    </row>
    <row r="1571" spans="1:14" hidden="1">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5,0)</f>
        <v>27.698364239862741</v>
      </c>
      <c r="M1571" t="str">
        <f>INDEX('ICF pol crosswalk'!$C:$C,MATCH(D1571,'ICF pol crosswalk'!A:A,0))</f>
        <v>CH4</v>
      </c>
      <c r="N1571" s="218">
        <f>IFERROR(H1571*IF(M1571="CH4",About!$B$102,IF(M1571="N2O",About!$B$103,1)),0)</f>
        <v>0</v>
      </c>
    </row>
    <row r="1572" spans="1:14" hidden="1">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5,0)</f>
        <v>0</v>
      </c>
      <c r="M1572" t="str">
        <f>INDEX('ICF pol crosswalk'!$C:$C,MATCH(D1572,'ICF pol crosswalk'!A:A,0))</f>
        <v>CH4</v>
      </c>
      <c r="N1572" s="218">
        <f>H1572*IF(M1572="CH4",About!$B$102,IF(M1572="N2O",About!$B$103,1))</f>
        <v>0</v>
      </c>
    </row>
    <row r="1573" spans="1:14" hidden="1">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5,0)</f>
        <v>27.698364239862741</v>
      </c>
      <c r="M1573" t="str">
        <f>INDEX('ICF pol crosswalk'!$C:$C,MATCH(D1573,'ICF pol crosswalk'!A:A,0))</f>
        <v>CH4</v>
      </c>
      <c r="N1573" s="218">
        <f>IFERROR(H1573*IF(M1573="CH4",About!$B$102,IF(M1573="N2O",About!$B$103,1)),0)</f>
        <v>25408.082899224068</v>
      </c>
    </row>
    <row r="1574" spans="1:14" hidden="1">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5,0)</f>
        <v>0</v>
      </c>
      <c r="M1574" t="str">
        <f>INDEX('ICF pol crosswalk'!$C:$C,MATCH(D1574,'ICF pol crosswalk'!A:A,0))</f>
        <v>CH4</v>
      </c>
      <c r="N1574" s="218">
        <f>H1574*IF(M1574="CH4",About!$B$102,IF(M1574="N2O",About!$B$103,1))</f>
        <v>0</v>
      </c>
    </row>
    <row r="1575" spans="1:14" hidden="1">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5,0)</f>
        <v>0</v>
      </c>
      <c r="M1575" t="str">
        <f>INDEX('ICF pol crosswalk'!$C:$C,MATCH(D1575,'ICF pol crosswalk'!A:A,0))</f>
        <v>CH4</v>
      </c>
      <c r="N1575" s="218">
        <f>H1575*IF(M1575="CH4",About!$B$102,IF(M1575="N2O",About!$B$103,1))</f>
        <v>0</v>
      </c>
    </row>
    <row r="1576" spans="1:14" hidden="1">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5,0)</f>
        <v>0</v>
      </c>
      <c r="M1576" t="str">
        <f>INDEX('ICF pol crosswalk'!$C:$C,MATCH(D1576,'ICF pol crosswalk'!A:A,0))</f>
        <v>CH4</v>
      </c>
      <c r="N1576" s="218">
        <f>H1576*IF(M1576="CH4",About!$B$102,IF(M1576="N2O",About!$B$103,1))</f>
        <v>0</v>
      </c>
    </row>
    <row r="1577" spans="1:14" hidden="1">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5,0)</f>
        <v>0</v>
      </c>
      <c r="M1577" t="str">
        <f>INDEX('ICF pol crosswalk'!$C:$C,MATCH(D1577,'ICF pol crosswalk'!A:A,0))</f>
        <v>CH4</v>
      </c>
      <c r="N1577" s="218">
        <f>H1577*IF(M1577="CH4",About!$B$102,IF(M1577="N2O",About!$B$103,1))</f>
        <v>0</v>
      </c>
    </row>
    <row r="1578" spans="1:14" hidden="1">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5,0)</f>
        <v>0</v>
      </c>
      <c r="M1578" t="str">
        <f>INDEX('ICF pol crosswalk'!$C:$C,MATCH(D1578,'ICF pol crosswalk'!A:A,0))</f>
        <v>CH4</v>
      </c>
      <c r="N1578" s="218">
        <f>H1578*IF(M1578="CH4",About!$B$102,IF(M1578="N2O",About!$B$103,1))</f>
        <v>0</v>
      </c>
    </row>
    <row r="1579" spans="1:14" hidden="1">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5,0)</f>
        <v>0</v>
      </c>
      <c r="M1579" t="str">
        <f>INDEX('ICF pol crosswalk'!$C:$C,MATCH(D1579,'ICF pol crosswalk'!A:A,0))</f>
        <v>CH4</v>
      </c>
      <c r="N1579" s="218">
        <f>H1579*IF(M1579="CH4",About!$B$102,IF(M1579="N2O",About!$B$103,1))</f>
        <v>0</v>
      </c>
    </row>
    <row r="1580" spans="1:14" hidden="1">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5,0)</f>
        <v>0</v>
      </c>
      <c r="M1580" t="str">
        <f>INDEX('ICF pol crosswalk'!$C:$C,MATCH(D1580,'ICF pol crosswalk'!A:A,0))</f>
        <v>CH4</v>
      </c>
      <c r="N1580" s="218">
        <f>H1580*IF(M1580="CH4",About!$B$102,IF(M1580="N2O",About!$B$103,1))</f>
        <v>0</v>
      </c>
    </row>
    <row r="1581" spans="1:14" hidden="1">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5,0)</f>
        <v>0</v>
      </c>
      <c r="M1581" t="str">
        <f>INDEX('ICF pol crosswalk'!$C:$C,MATCH(D1581,'ICF pol crosswalk'!A:A,0))</f>
        <v>CH4</v>
      </c>
      <c r="N1581" s="218">
        <f>H1581*IF(M1581="CH4",About!$B$102,IF(M1581="N2O",About!$B$103,1))</f>
        <v>0</v>
      </c>
    </row>
    <row r="1582" spans="1:14" hidden="1">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5,0)</f>
        <v>0</v>
      </c>
      <c r="M1582" t="str">
        <f>INDEX('ICF pol crosswalk'!$C:$C,MATCH(D1582,'ICF pol crosswalk'!A:A,0))</f>
        <v>CH4</v>
      </c>
      <c r="N1582" s="218">
        <f>H1582*IF(M1582="CH4",About!$B$102,IF(M1582="N2O",About!$B$103,1))</f>
        <v>0</v>
      </c>
    </row>
    <row r="1583" spans="1:14" hidden="1">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5,0)</f>
        <v>0</v>
      </c>
      <c r="M1583" t="str">
        <f>INDEX('ICF pol crosswalk'!$C:$C,MATCH(D1583,'ICF pol crosswalk'!A:A,0))</f>
        <v>CH4</v>
      </c>
      <c r="N1583" s="218">
        <f>H1583*IF(M1583="CH4",About!$B$102,IF(M1583="N2O",About!$B$103,1))</f>
        <v>0</v>
      </c>
    </row>
    <row r="1584" spans="1:14" hidden="1">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5,0)</f>
        <v>0</v>
      </c>
      <c r="M1584" t="str">
        <f>INDEX('ICF pol crosswalk'!$C:$C,MATCH(D1584,'ICF pol crosswalk'!A:A,0))</f>
        <v>CH4</v>
      </c>
      <c r="N1584" s="218">
        <f>H1584*IF(M1584="CH4",About!$B$102,IF(M1584="N2O",About!$B$103,1))</f>
        <v>0</v>
      </c>
    </row>
    <row r="1585" spans="1:14" hidden="1">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5,0)</f>
        <v>0</v>
      </c>
      <c r="M1585" t="str">
        <f>INDEX('ICF pol crosswalk'!$C:$C,MATCH(D1585,'ICF pol crosswalk'!A:A,0))</f>
        <v>CH4</v>
      </c>
      <c r="N1585" s="218">
        <f>H1585*IF(M1585="CH4",About!$B$102,IF(M1585="N2O",About!$B$103,1))</f>
        <v>0</v>
      </c>
    </row>
    <row r="1586" spans="1:14" hidden="1">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5,0)</f>
        <v>0</v>
      </c>
      <c r="M1586" t="str">
        <f>INDEX('ICF pol crosswalk'!$C:$C,MATCH(D1586,'ICF pol crosswalk'!A:A,0))</f>
        <v>CH4</v>
      </c>
      <c r="N1586" s="218">
        <f>H1586*IF(M1586="CH4",About!$B$102,IF(M1586="N2O",About!$B$103,1))</f>
        <v>0</v>
      </c>
    </row>
    <row r="1587" spans="1:14" hidden="1">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5,0)</f>
        <v>0</v>
      </c>
      <c r="M1587" t="str">
        <f>INDEX('ICF pol crosswalk'!$C:$C,MATCH(D1587,'ICF pol crosswalk'!A:A,0))</f>
        <v>CH4</v>
      </c>
      <c r="N1587" s="218">
        <f>H1587*IF(M1587="CH4",About!$B$102,IF(M1587="N2O",About!$B$103,1))</f>
        <v>0</v>
      </c>
    </row>
    <row r="1588" spans="1:14" hidden="1">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5,0)</f>
        <v>0</v>
      </c>
      <c r="M1588" t="str">
        <f>INDEX('ICF pol crosswalk'!$C:$C,MATCH(D1588,'ICF pol crosswalk'!A:A,0))</f>
        <v>CH4</v>
      </c>
      <c r="N1588" s="218">
        <f>H1588*IF(M1588="CH4",About!$B$102,IF(M1588="N2O",About!$B$103,1))</f>
        <v>0</v>
      </c>
    </row>
    <row r="1589" spans="1:14" hidden="1">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5,0)</f>
        <v>0</v>
      </c>
      <c r="M1589" t="str">
        <f>INDEX('ICF pol crosswalk'!$C:$C,MATCH(D1589,'ICF pol crosswalk'!A:A,0))</f>
        <v>CH4</v>
      </c>
      <c r="N1589" s="218">
        <f>H1589*IF(M1589="CH4",About!$B$102,IF(M1589="N2O",About!$B$103,1))</f>
        <v>0</v>
      </c>
    </row>
    <row r="1590" spans="1:14" hidden="1">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5,0)</f>
        <v>0</v>
      </c>
      <c r="M1590" t="str">
        <f>INDEX('ICF pol crosswalk'!$C:$C,MATCH(D1590,'ICF pol crosswalk'!A:A,0))</f>
        <v>CH4</v>
      </c>
      <c r="N1590" s="218">
        <f>H1590*IF(M1590="CH4",About!$B$102,IF(M1590="N2O",About!$B$103,1))</f>
        <v>0</v>
      </c>
    </row>
    <row r="1591" spans="1:14" hidden="1">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5,0)</f>
        <v>0</v>
      </c>
      <c r="M1591" t="str">
        <f>INDEX('ICF pol crosswalk'!$C:$C,MATCH(D1591,'ICF pol crosswalk'!A:A,0))</f>
        <v>CH4</v>
      </c>
      <c r="N1591" s="218">
        <f>H1591*IF(M1591="CH4",About!$B$102,IF(M1591="N2O",About!$B$103,1))</f>
        <v>0</v>
      </c>
    </row>
    <row r="1592" spans="1:14" hidden="1">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5,0)</f>
        <v>0</v>
      </c>
      <c r="M1592" t="str">
        <f>INDEX('ICF pol crosswalk'!$C:$C,MATCH(D1592,'ICF pol crosswalk'!A:A,0))</f>
        <v>CH4</v>
      </c>
      <c r="N1592" s="218">
        <f>H1592*IF(M1592="CH4",About!$B$102,IF(M1592="N2O",About!$B$103,1))</f>
        <v>0</v>
      </c>
    </row>
    <row r="1593" spans="1:14" hidden="1">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5,0)</f>
        <v>0</v>
      </c>
      <c r="M1593" t="str">
        <f>INDEX('ICF pol crosswalk'!$C:$C,MATCH(D1593,'ICF pol crosswalk'!A:A,0))</f>
        <v>CH4</v>
      </c>
      <c r="N1593" s="218">
        <f>H1593*IF(M1593="CH4",About!$B$102,IF(M1593="N2O",About!$B$103,1))</f>
        <v>0</v>
      </c>
    </row>
    <row r="1594" spans="1:14" hidden="1">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5,0)</f>
        <v>0</v>
      </c>
      <c r="M1594" t="str">
        <f>INDEX('ICF pol crosswalk'!$C:$C,MATCH(D1594,'ICF pol crosswalk'!A:A,0))</f>
        <v>CH4</v>
      </c>
      <c r="N1594" s="218">
        <f>H1594*IF(M1594="CH4",About!$B$102,IF(M1594="N2O",About!$B$103,1))</f>
        <v>0</v>
      </c>
    </row>
    <row r="1595" spans="1:14" hidden="1">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5,0)</f>
        <v>28.161834141781338</v>
      </c>
      <c r="M1595" t="str">
        <f>INDEX('ICF pol crosswalk'!$C:$C,MATCH(D1595,'ICF pol crosswalk'!A:A,0))</f>
        <v>CH4</v>
      </c>
      <c r="N1595" s="218">
        <f>IFERROR(H1595*IF(M1595="CH4",About!$B$102,IF(M1595="N2O",About!$B$103,1)),0)</f>
        <v>0</v>
      </c>
    </row>
    <row r="1596" spans="1:14" hidden="1">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5,0)</f>
        <v>0</v>
      </c>
      <c r="M1596" t="str">
        <f>INDEX('ICF pol crosswalk'!$C:$C,MATCH(D1596,'ICF pol crosswalk'!A:A,0))</f>
        <v>CH4</v>
      </c>
      <c r="N1596" s="218">
        <f>H1596*IF(M1596="CH4",About!$B$102,IF(M1596="N2O",About!$B$103,1))</f>
        <v>0</v>
      </c>
    </row>
    <row r="1597" spans="1:14" hidden="1">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5,0)</f>
        <v>28.161834141781338</v>
      </c>
      <c r="M1597" t="str">
        <f>INDEX('ICF pol crosswalk'!$C:$C,MATCH(D1597,'ICF pol crosswalk'!A:A,0))</f>
        <v>CH4</v>
      </c>
      <c r="N1597" s="218">
        <f>IFERROR(H1597*IF(M1597="CH4",About!$B$102,IF(M1597="N2O",About!$B$103,1)),0)</f>
        <v>27905.379408666264</v>
      </c>
    </row>
    <row r="1598" spans="1:14" hidden="1">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5,0)</f>
        <v>0</v>
      </c>
      <c r="M1598" t="str">
        <f>INDEX('ICF pol crosswalk'!$C:$C,MATCH(D1598,'ICF pol crosswalk'!A:A,0))</f>
        <v>CH4</v>
      </c>
      <c r="N1598" s="218">
        <f>H1598*IF(M1598="CH4",About!$B$102,IF(M1598="N2O",About!$B$103,1))</f>
        <v>0</v>
      </c>
    </row>
    <row r="1599" spans="1:14" hidden="1">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5,0)</f>
        <v>0</v>
      </c>
      <c r="M1599" t="str">
        <f>INDEX('ICF pol crosswalk'!$C:$C,MATCH(D1599,'ICF pol crosswalk'!A:A,0))</f>
        <v>CH4</v>
      </c>
      <c r="N1599" s="218">
        <f>H1599*IF(M1599="CH4",About!$B$102,IF(M1599="N2O",About!$B$103,1))</f>
        <v>0</v>
      </c>
    </row>
    <row r="1600" spans="1:14" hidden="1">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5,0)</f>
        <v>0</v>
      </c>
      <c r="M1600" t="str">
        <f>INDEX('ICF pol crosswalk'!$C:$C,MATCH(D1600,'ICF pol crosswalk'!A:A,0))</f>
        <v>CH4</v>
      </c>
      <c r="N1600" s="218">
        <f>H1600*IF(M1600="CH4",About!$B$102,IF(M1600="N2O",About!$B$103,1))</f>
        <v>0</v>
      </c>
    </row>
    <row r="1601" spans="1:14" hidden="1">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5,0)</f>
        <v>0</v>
      </c>
      <c r="M1601" t="str">
        <f>INDEX('ICF pol crosswalk'!$C:$C,MATCH(D1601,'ICF pol crosswalk'!A:A,0))</f>
        <v>CH4</v>
      </c>
      <c r="N1601" s="218">
        <f>H1601*IF(M1601="CH4",About!$B$102,IF(M1601="N2O",About!$B$103,1))</f>
        <v>0</v>
      </c>
    </row>
    <row r="1602" spans="1:14" hidden="1">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5,0)</f>
        <v>0</v>
      </c>
      <c r="M1602" t="str">
        <f>INDEX('ICF pol crosswalk'!$C:$C,MATCH(D1602,'ICF pol crosswalk'!A:A,0))</f>
        <v>CH4</v>
      </c>
      <c r="N1602" s="218">
        <f>H1602*IF(M1602="CH4",About!$B$102,IF(M1602="N2O",About!$B$103,1))</f>
        <v>0</v>
      </c>
    </row>
    <row r="1603" spans="1:14" hidden="1">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5,0)</f>
        <v>0</v>
      </c>
      <c r="M1603" t="str">
        <f>INDEX('ICF pol crosswalk'!$C:$C,MATCH(D1603,'ICF pol crosswalk'!A:A,0))</f>
        <v>CH4</v>
      </c>
      <c r="N1603" s="218">
        <f>H1603*IF(M1603="CH4",About!$B$102,IF(M1603="N2O",About!$B$103,1))</f>
        <v>0</v>
      </c>
    </row>
    <row r="1604" spans="1:14" hidden="1">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5,0)</f>
        <v>0</v>
      </c>
      <c r="M1604" t="str">
        <f>INDEX('ICF pol crosswalk'!$C:$C,MATCH(D1604,'ICF pol crosswalk'!A:A,0))</f>
        <v>CH4</v>
      </c>
      <c r="N1604" s="218">
        <f>H1604*IF(M1604="CH4",About!$B$102,IF(M1604="N2O",About!$B$103,1))</f>
        <v>0</v>
      </c>
    </row>
    <row r="1605" spans="1:14" hidden="1">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5,0)</f>
        <v>0</v>
      </c>
      <c r="M1605" t="str">
        <f>INDEX('ICF pol crosswalk'!$C:$C,MATCH(D1605,'ICF pol crosswalk'!A:A,0))</f>
        <v>CH4</v>
      </c>
      <c r="N1605" s="218">
        <f>H1605*IF(M1605="CH4",About!$B$102,IF(M1605="N2O",About!$B$103,1))</f>
        <v>0</v>
      </c>
    </row>
    <row r="1606" spans="1:14" hidden="1">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5,0)</f>
        <v>0</v>
      </c>
      <c r="M1606" t="str">
        <f>INDEX('ICF pol crosswalk'!$C:$C,MATCH(D1606,'ICF pol crosswalk'!A:A,0))</f>
        <v>CH4</v>
      </c>
      <c r="N1606" s="218">
        <f>H1606*IF(M1606="CH4",About!$B$102,IF(M1606="N2O",About!$B$103,1))</f>
        <v>0</v>
      </c>
    </row>
    <row r="1607" spans="1:14" hidden="1">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5,0)</f>
        <v>0</v>
      </c>
      <c r="M1607" t="str">
        <f>INDEX('ICF pol crosswalk'!$C:$C,MATCH(D1607,'ICF pol crosswalk'!A:A,0))</f>
        <v>CH4</v>
      </c>
      <c r="N1607" s="218">
        <f>H1607*IF(M1607="CH4",About!$B$102,IF(M1607="N2O",About!$B$103,1))</f>
        <v>0</v>
      </c>
    </row>
    <row r="1608" spans="1:14" hidden="1">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5,0)</f>
        <v>0</v>
      </c>
      <c r="M1608" t="str">
        <f>INDEX('ICF pol crosswalk'!$C:$C,MATCH(D1608,'ICF pol crosswalk'!A:A,0))</f>
        <v>CH4</v>
      </c>
      <c r="N1608" s="218">
        <f>H1608*IF(M1608="CH4",About!$B$102,IF(M1608="N2O",About!$B$103,1))</f>
        <v>0</v>
      </c>
    </row>
    <row r="1609" spans="1:14" hidden="1">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5,0)</f>
        <v>0</v>
      </c>
      <c r="M1609" t="str">
        <f>INDEX('ICF pol crosswalk'!$C:$C,MATCH(D1609,'ICF pol crosswalk'!A:A,0))</f>
        <v>CH4</v>
      </c>
      <c r="N1609" s="218">
        <f>H1609*IF(M1609="CH4",About!$B$102,IF(M1609="N2O",About!$B$103,1))</f>
        <v>0</v>
      </c>
    </row>
    <row r="1610" spans="1:14" hidden="1">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5,0)</f>
        <v>0</v>
      </c>
      <c r="M1610" t="str">
        <f>INDEX('ICF pol crosswalk'!$C:$C,MATCH(D1610,'ICF pol crosswalk'!A:A,0))</f>
        <v>CH4</v>
      </c>
      <c r="N1610" s="218">
        <f>H1610*IF(M1610="CH4",About!$B$102,IF(M1610="N2O",About!$B$103,1))</f>
        <v>0</v>
      </c>
    </row>
    <row r="1611" spans="1:14" hidden="1">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5,0)</f>
        <v>0</v>
      </c>
      <c r="M1611" t="str">
        <f>INDEX('ICF pol crosswalk'!$C:$C,MATCH(D1611,'ICF pol crosswalk'!A:A,0))</f>
        <v>CH4</v>
      </c>
      <c r="N1611" s="218">
        <f>H1611*IF(M1611="CH4",About!$B$102,IF(M1611="N2O",About!$B$103,1))</f>
        <v>0</v>
      </c>
    </row>
    <row r="1612" spans="1:14" hidden="1">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5,0)</f>
        <v>0</v>
      </c>
      <c r="M1612" t="str">
        <f>INDEX('ICF pol crosswalk'!$C:$C,MATCH(D1612,'ICF pol crosswalk'!A:A,0))</f>
        <v>CH4</v>
      </c>
      <c r="N1612" s="218">
        <f>H1612*IF(M1612="CH4",About!$B$102,IF(M1612="N2O",About!$B$103,1))</f>
        <v>0</v>
      </c>
    </row>
    <row r="1613" spans="1:14" hidden="1">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5,0)</f>
        <v>0</v>
      </c>
      <c r="M1613" t="str">
        <f>INDEX('ICF pol crosswalk'!$C:$C,MATCH(D1613,'ICF pol crosswalk'!A:A,0))</f>
        <v>CH4</v>
      </c>
      <c r="N1613" s="218">
        <f>H1613*IF(M1613="CH4",About!$B$102,IF(M1613="N2O",About!$B$103,1))</f>
        <v>0</v>
      </c>
    </row>
    <row r="1614" spans="1:14" hidden="1">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5,0)</f>
        <v>0</v>
      </c>
      <c r="M1614" t="str">
        <f>INDEX('ICF pol crosswalk'!$C:$C,MATCH(D1614,'ICF pol crosswalk'!A:A,0))</f>
        <v>CH4</v>
      </c>
      <c r="N1614" s="218">
        <f>H1614*IF(M1614="CH4",About!$B$102,IF(M1614="N2O",About!$B$103,1))</f>
        <v>0</v>
      </c>
    </row>
    <row r="1615" spans="1:14" hidden="1">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5,0)</f>
        <v>0</v>
      </c>
      <c r="M1615" t="str">
        <f>INDEX('ICF pol crosswalk'!$C:$C,MATCH(D1615,'ICF pol crosswalk'!A:A,0))</f>
        <v>CH4</v>
      </c>
      <c r="N1615" s="218">
        <f>H1615*IF(M1615="CH4",About!$B$102,IF(M1615="N2O",About!$B$103,1))</f>
        <v>0</v>
      </c>
    </row>
    <row r="1616" spans="1:14" hidden="1">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5,0)</f>
        <v>0</v>
      </c>
      <c r="M1616" t="str">
        <f>INDEX('ICF pol crosswalk'!$C:$C,MATCH(D1616,'ICF pol crosswalk'!A:A,0))</f>
        <v>CH4</v>
      </c>
      <c r="N1616" s="218">
        <f>H1616*IF(M1616="CH4",About!$B$102,IF(M1616="N2O",About!$B$103,1))</f>
        <v>0</v>
      </c>
    </row>
    <row r="1617" spans="1:14" hidden="1">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5,0)</f>
        <v>0</v>
      </c>
      <c r="M1617" t="str">
        <f>INDEX('ICF pol crosswalk'!$C:$C,MATCH(D1617,'ICF pol crosswalk'!A:A,0))</f>
        <v>CH4</v>
      </c>
      <c r="N1617" s="218">
        <f>H1617*IF(M1617="CH4",About!$B$102,IF(M1617="N2O",About!$B$103,1))</f>
        <v>0</v>
      </c>
    </row>
    <row r="1618" spans="1:14" hidden="1">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5,0)</f>
        <v>0</v>
      </c>
      <c r="M1618" t="str">
        <f>INDEX('ICF pol crosswalk'!$C:$C,MATCH(D1618,'ICF pol crosswalk'!A:A,0))</f>
        <v>CH4</v>
      </c>
      <c r="N1618" s="218">
        <f>H1618*IF(M1618="CH4",About!$B$102,IF(M1618="N2O",About!$B$103,1))</f>
        <v>0</v>
      </c>
    </row>
    <row r="1619" spans="1:14" hidden="1">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5,0)</f>
        <v>0</v>
      </c>
      <c r="M1619" t="str">
        <f>INDEX('ICF pol crosswalk'!$C:$C,MATCH(D1619,'ICF pol crosswalk'!A:A,0))</f>
        <v>CH4</v>
      </c>
      <c r="N1619" s="218">
        <f>H1619*IF(M1619="CH4",About!$B$102,IF(M1619="N2O",About!$B$103,1))</f>
        <v>0</v>
      </c>
    </row>
    <row r="1620" spans="1:14" hidden="1">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5,0)</f>
        <v>0</v>
      </c>
      <c r="M1620" t="str">
        <f>INDEX('ICF pol crosswalk'!$C:$C,MATCH(D1620,'ICF pol crosswalk'!A:A,0))</f>
        <v>CH4</v>
      </c>
      <c r="N1620" s="218">
        <f>H1620*IF(M1620="CH4",About!$B$102,IF(M1620="N2O",About!$B$103,1))</f>
        <v>0</v>
      </c>
    </row>
    <row r="1621" spans="1:14" hidden="1">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5,0)</f>
        <v>0</v>
      </c>
      <c r="M1621" t="str">
        <f>INDEX('ICF pol crosswalk'!$C:$C,MATCH(D1621,'ICF pol crosswalk'!A:A,0))</f>
        <v>CH4</v>
      </c>
      <c r="N1621" s="218">
        <f>H1621*IF(M1621="CH4",About!$B$102,IF(M1621="N2O",About!$B$103,1))</f>
        <v>0</v>
      </c>
    </row>
    <row r="1622" spans="1:14" hidden="1">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5,0)</f>
        <v>0</v>
      </c>
      <c r="M1622" t="str">
        <f>INDEX('ICF pol crosswalk'!$C:$C,MATCH(D1622,'ICF pol crosswalk'!A:A,0))</f>
        <v>CH4</v>
      </c>
      <c r="N1622" s="218">
        <f>H1622*IF(M1622="CH4",About!$B$102,IF(M1622="N2O",About!$B$103,1))</f>
        <v>0</v>
      </c>
    </row>
    <row r="1623" spans="1:14" hidden="1">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5,0)</f>
        <v>0</v>
      </c>
      <c r="M1623" t="str">
        <f>INDEX('ICF pol crosswalk'!$C:$C,MATCH(D1623,'ICF pol crosswalk'!A:A,0))</f>
        <v>CH4</v>
      </c>
      <c r="N1623" s="218">
        <f>H1623*IF(M1623="CH4",About!$B$102,IF(M1623="N2O",About!$B$103,1))</f>
        <v>0</v>
      </c>
    </row>
    <row r="1624" spans="1:14" hidden="1">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5,0)</f>
        <v>0</v>
      </c>
      <c r="M1624" t="str">
        <f>INDEX('ICF pol crosswalk'!$C:$C,MATCH(D1624,'ICF pol crosswalk'!A:A,0))</f>
        <v>CH4</v>
      </c>
      <c r="N1624" s="218">
        <f>H1624*IF(M1624="CH4",About!$B$102,IF(M1624="N2O",About!$B$103,1))</f>
        <v>0</v>
      </c>
    </row>
    <row r="1625" spans="1:14" hidden="1">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5,0)</f>
        <v>0</v>
      </c>
      <c r="M1625" t="str">
        <f>INDEX('ICF pol crosswalk'!$C:$C,MATCH(D1625,'ICF pol crosswalk'!A:A,0))</f>
        <v>CH4</v>
      </c>
      <c r="N1625" s="218">
        <f>H1625*IF(M1625="CH4",About!$B$102,IF(M1625="N2O",About!$B$103,1))</f>
        <v>0</v>
      </c>
    </row>
    <row r="1626" spans="1:14" hidden="1">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5,0)</f>
        <v>0</v>
      </c>
      <c r="M1626" t="str">
        <f>INDEX('ICF pol crosswalk'!$C:$C,MATCH(D1626,'ICF pol crosswalk'!A:A,0))</f>
        <v>CH4</v>
      </c>
      <c r="N1626" s="218">
        <f>H1626*IF(M1626="CH4",About!$B$102,IF(M1626="N2O",About!$B$103,1))</f>
        <v>0</v>
      </c>
    </row>
    <row r="1627" spans="1:14" hidden="1">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5,0)</f>
        <v>0</v>
      </c>
      <c r="M1627" t="str">
        <f>INDEX('ICF pol crosswalk'!$C:$C,MATCH(D1627,'ICF pol crosswalk'!A:A,0))</f>
        <v>CH4</v>
      </c>
      <c r="N1627" s="218">
        <f>H1627*IF(M1627="CH4",About!$B$102,IF(M1627="N2O",About!$B$103,1))</f>
        <v>0</v>
      </c>
    </row>
    <row r="1628" spans="1:14" hidden="1">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5,0)</f>
        <v>0</v>
      </c>
      <c r="M1628" t="str">
        <f>INDEX('ICF pol crosswalk'!$C:$C,MATCH(D1628,'ICF pol crosswalk'!A:A,0))</f>
        <v>CH4</v>
      </c>
      <c r="N1628" s="218">
        <f>H1628*IF(M1628="CH4",About!$B$102,IF(M1628="N2O",About!$B$103,1))</f>
        <v>0</v>
      </c>
    </row>
    <row r="1629" spans="1:14" hidden="1">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5,0)</f>
        <v>0</v>
      </c>
      <c r="M1629" t="str">
        <f>INDEX('ICF pol crosswalk'!$C:$C,MATCH(D1629,'ICF pol crosswalk'!A:A,0))</f>
        <v>CH4</v>
      </c>
      <c r="N1629" s="218">
        <f>H1629*IF(M1629="CH4",About!$B$102,IF(M1629="N2O",About!$B$103,1))</f>
        <v>0</v>
      </c>
    </row>
    <row r="1630" spans="1:14" hidden="1">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5,0)</f>
        <v>0</v>
      </c>
      <c r="M1630" t="str">
        <f>INDEX('ICF pol crosswalk'!$C:$C,MATCH(D1630,'ICF pol crosswalk'!A:A,0))</f>
        <v>CH4</v>
      </c>
      <c r="N1630" s="218">
        <f>H1630*IF(M1630="CH4",About!$B$102,IF(M1630="N2O",About!$B$103,1))</f>
        <v>0</v>
      </c>
    </row>
    <row r="1631" spans="1:14" hidden="1">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5,0)</f>
        <v>0</v>
      </c>
      <c r="M1631" t="str">
        <f>INDEX('ICF pol crosswalk'!$C:$C,MATCH(D1631,'ICF pol crosswalk'!A:A,0))</f>
        <v>CH4</v>
      </c>
      <c r="N1631" s="218">
        <f>H1631*IF(M1631="CH4",About!$B$102,IF(M1631="N2O",About!$B$103,1))</f>
        <v>0</v>
      </c>
    </row>
    <row r="1632" spans="1:14" hidden="1">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5,0)</f>
        <v>0</v>
      </c>
      <c r="M1632" t="str">
        <f>INDEX('ICF pol crosswalk'!$C:$C,MATCH(D1632,'ICF pol crosswalk'!A:A,0))</f>
        <v>CH4</v>
      </c>
      <c r="N1632" s="218">
        <f>H1632*IF(M1632="CH4",About!$B$102,IF(M1632="N2O",About!$B$103,1))</f>
        <v>0</v>
      </c>
    </row>
    <row r="1633" spans="1:14" hidden="1">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5,0)</f>
        <v>0</v>
      </c>
      <c r="M1633" t="str">
        <f>INDEX('ICF pol crosswalk'!$C:$C,MATCH(D1633,'ICF pol crosswalk'!A:A,0))</f>
        <v>CH4</v>
      </c>
      <c r="N1633" s="218">
        <f>H1633*IF(M1633="CH4",About!$B$102,IF(M1633="N2O",About!$B$103,1))</f>
        <v>0</v>
      </c>
    </row>
    <row r="1634" spans="1:14" hidden="1">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5,0)</f>
        <v>0</v>
      </c>
      <c r="M1634" t="str">
        <f>INDEX('ICF pol crosswalk'!$C:$C,MATCH(D1634,'ICF pol crosswalk'!A:A,0))</f>
        <v>CH4</v>
      </c>
      <c r="N1634" s="218">
        <f>H1634*IF(M1634="CH4",About!$B$102,IF(M1634="N2O",About!$B$103,1))</f>
        <v>0</v>
      </c>
    </row>
    <row r="1635" spans="1:14" hidden="1">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5,0)</f>
        <v>0</v>
      </c>
      <c r="M1635" t="str">
        <f>INDEX('ICF pol crosswalk'!$C:$C,MATCH(D1635,'ICF pol crosswalk'!A:A,0))</f>
        <v>CH4</v>
      </c>
      <c r="N1635" s="218">
        <f>H1635*IF(M1635="CH4",About!$B$102,IF(M1635="N2O",About!$B$103,1))</f>
        <v>0</v>
      </c>
    </row>
    <row r="1636" spans="1:14" hidden="1">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5,0)</f>
        <v>0</v>
      </c>
      <c r="M1636" t="str">
        <f>INDEX('ICF pol crosswalk'!$C:$C,MATCH(D1636,'ICF pol crosswalk'!A:A,0))</f>
        <v>CH4</v>
      </c>
      <c r="N1636" s="218">
        <f>H1636*IF(M1636="CH4",About!$B$102,IF(M1636="N2O",About!$B$103,1))</f>
        <v>0</v>
      </c>
    </row>
    <row r="1637" spans="1:14" hidden="1">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5,0)</f>
        <v>0</v>
      </c>
      <c r="M1637" t="str">
        <f>INDEX('ICF pol crosswalk'!$C:$C,MATCH(D1637,'ICF pol crosswalk'!A:A,0))</f>
        <v>CH4</v>
      </c>
      <c r="N1637" s="218">
        <f>H1637*IF(M1637="CH4",About!$B$102,IF(M1637="N2O",About!$B$103,1))</f>
        <v>0</v>
      </c>
    </row>
    <row r="1638" spans="1:14" hidden="1">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5,0)</f>
        <v>0</v>
      </c>
      <c r="M1638" t="str">
        <f>INDEX('ICF pol crosswalk'!$C:$C,MATCH(D1638,'ICF pol crosswalk'!A:A,0))</f>
        <v>CH4</v>
      </c>
      <c r="N1638" s="218">
        <f>H1638*IF(M1638="CH4",About!$B$102,IF(M1638="N2O",About!$B$103,1))</f>
        <v>0</v>
      </c>
    </row>
    <row r="1639" spans="1:14" hidden="1">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5,0)</f>
        <v>0</v>
      </c>
      <c r="M1639" t="str">
        <f>INDEX('ICF pol crosswalk'!$C:$C,MATCH(D1639,'ICF pol crosswalk'!A:A,0))</f>
        <v>CH4</v>
      </c>
      <c r="N1639" s="218">
        <f>H1639*IF(M1639="CH4",About!$B$102,IF(M1639="N2O",About!$B$103,1))</f>
        <v>0</v>
      </c>
    </row>
    <row r="1640" spans="1:14" hidden="1">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5,0)</f>
        <v>0</v>
      </c>
      <c r="M1640" t="str">
        <f>INDEX('ICF pol crosswalk'!$C:$C,MATCH(D1640,'ICF pol crosswalk'!A:A,0))</f>
        <v>CH4</v>
      </c>
      <c r="N1640" s="218">
        <f>H1640*IF(M1640="CH4",About!$B$102,IF(M1640="N2O",About!$B$103,1))</f>
        <v>0</v>
      </c>
    </row>
    <row r="1641" spans="1:14" hidden="1">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5,0)</f>
        <v>0</v>
      </c>
      <c r="M1641" t="str">
        <f>INDEX('ICF pol crosswalk'!$C:$C,MATCH(D1641,'ICF pol crosswalk'!A:A,0))</f>
        <v>CH4</v>
      </c>
      <c r="N1641" s="218">
        <f>H1641*IF(M1641="CH4",About!$B$102,IF(M1641="N2O",About!$B$103,1))</f>
        <v>0</v>
      </c>
    </row>
    <row r="1642" spans="1:14" hidden="1">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5,0)</f>
        <v>0</v>
      </c>
      <c r="M1642" t="str">
        <f>INDEX('ICF pol crosswalk'!$C:$C,MATCH(D1642,'ICF pol crosswalk'!A:A,0))</f>
        <v>CH4</v>
      </c>
      <c r="N1642" s="218">
        <f>H1642*IF(M1642="CH4",About!$B$102,IF(M1642="N2O",About!$B$103,1))</f>
        <v>0</v>
      </c>
    </row>
    <row r="1643" spans="1:14" hidden="1">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5,0)</f>
        <v>0</v>
      </c>
      <c r="M1643" t="str">
        <f>INDEX('ICF pol crosswalk'!$C:$C,MATCH(D1643,'ICF pol crosswalk'!A:A,0))</f>
        <v>CH4</v>
      </c>
      <c r="N1643" s="218">
        <f>H1643*IF(M1643="CH4",About!$B$102,IF(M1643="N2O",About!$B$103,1))</f>
        <v>0</v>
      </c>
    </row>
    <row r="1644" spans="1:14" hidden="1">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5,0)</f>
        <v>0</v>
      </c>
      <c r="M1644" t="str">
        <f>INDEX('ICF pol crosswalk'!$C:$C,MATCH(D1644,'ICF pol crosswalk'!A:A,0))</f>
        <v>CH4</v>
      </c>
      <c r="N1644" s="218">
        <f>H1644*IF(M1644="CH4",About!$B$102,IF(M1644="N2O",About!$B$103,1))</f>
        <v>0</v>
      </c>
    </row>
    <row r="1645" spans="1:14" hidden="1">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5,0)</f>
        <v>0</v>
      </c>
      <c r="M1645" t="str">
        <f>INDEX('ICF pol crosswalk'!$C:$C,MATCH(D1645,'ICF pol crosswalk'!A:A,0))</f>
        <v>CH4</v>
      </c>
      <c r="N1645" s="218">
        <f>H1645*IF(M1645="CH4",About!$B$102,IF(M1645="N2O",About!$B$103,1))</f>
        <v>0</v>
      </c>
    </row>
    <row r="1646" spans="1:14" hidden="1">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5,0)</f>
        <v>0</v>
      </c>
      <c r="M1646" t="str">
        <f>INDEX('ICF pol crosswalk'!$C:$C,MATCH(D1646,'ICF pol crosswalk'!A:A,0))</f>
        <v>CH4</v>
      </c>
      <c r="N1646" s="218">
        <f>H1646*IF(M1646="CH4",About!$B$102,IF(M1646="N2O",About!$B$103,1))</f>
        <v>0</v>
      </c>
    </row>
    <row r="1647" spans="1:14" hidden="1">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5,0)</f>
        <v>0</v>
      </c>
      <c r="M1647" t="str">
        <f>INDEX('ICF pol crosswalk'!$C:$C,MATCH(D1647,'ICF pol crosswalk'!A:A,0))</f>
        <v>CH4</v>
      </c>
      <c r="N1647" s="218">
        <f>H1647*IF(M1647="CH4",About!$B$102,IF(M1647="N2O",About!$B$103,1))</f>
        <v>0</v>
      </c>
    </row>
    <row r="1648" spans="1:14" hidden="1">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5,0)</f>
        <v>0</v>
      </c>
      <c r="M1648" t="str">
        <f>INDEX('ICF pol crosswalk'!$C:$C,MATCH(D1648,'ICF pol crosswalk'!A:A,0))</f>
        <v>CH4</v>
      </c>
      <c r="N1648" s="218">
        <f>H1648*IF(M1648="CH4",About!$B$102,IF(M1648="N2O",About!$B$103,1))</f>
        <v>0</v>
      </c>
    </row>
    <row r="1649" spans="1:14" hidden="1">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5,0)</f>
        <v>0</v>
      </c>
      <c r="M1649" t="str">
        <f>INDEX('ICF pol crosswalk'!$C:$C,MATCH(D1649,'ICF pol crosswalk'!A:A,0))</f>
        <v>CH4</v>
      </c>
      <c r="N1649" s="218">
        <f>H1649*IF(M1649="CH4",About!$B$102,IF(M1649="N2O",About!$B$103,1))</f>
        <v>0</v>
      </c>
    </row>
    <row r="1650" spans="1:14" hidden="1">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5,0)</f>
        <v>0</v>
      </c>
      <c r="M1650" t="str">
        <f>INDEX('ICF pol crosswalk'!$C:$C,MATCH(D1650,'ICF pol crosswalk'!A:A,0))</f>
        <v>CH4</v>
      </c>
      <c r="N1650" s="218">
        <f>H1650*IF(M1650="CH4",About!$B$102,IF(M1650="N2O",About!$B$103,1))</f>
        <v>0</v>
      </c>
    </row>
    <row r="1651" spans="1:14" hidden="1">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5,0)</f>
        <v>0</v>
      </c>
      <c r="M1651" t="str">
        <f>INDEX('ICF pol crosswalk'!$C:$C,MATCH(D1651,'ICF pol crosswalk'!A:A,0))</f>
        <v>CH4</v>
      </c>
      <c r="N1651" s="218">
        <f>H1651*IF(M1651="CH4",About!$B$102,IF(M1651="N2O",About!$B$103,1))</f>
        <v>0</v>
      </c>
    </row>
    <row r="1652" spans="1:14" hidden="1">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5,0)</f>
        <v>0</v>
      </c>
      <c r="M1652" t="str">
        <f>INDEX('ICF pol crosswalk'!$C:$C,MATCH(D1652,'ICF pol crosswalk'!A:A,0))</f>
        <v>CH4</v>
      </c>
      <c r="N1652" s="218">
        <f>H1652*IF(M1652="CH4",About!$B$102,IF(M1652="N2O",About!$B$103,1))</f>
        <v>0</v>
      </c>
    </row>
    <row r="1653" spans="1:14" hidden="1">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5,0)</f>
        <v>0</v>
      </c>
      <c r="M1653" t="str">
        <f>INDEX('ICF pol crosswalk'!$C:$C,MATCH(D1653,'ICF pol crosswalk'!A:A,0))</f>
        <v>CH4</v>
      </c>
      <c r="N1653" s="218">
        <f>H1653*IF(M1653="CH4",About!$B$102,IF(M1653="N2O",About!$B$103,1))</f>
        <v>0</v>
      </c>
    </row>
    <row r="1654" spans="1:14" hidden="1">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5,0)</f>
        <v>0</v>
      </c>
      <c r="M1654" t="str">
        <f>INDEX('ICF pol crosswalk'!$C:$C,MATCH(D1654,'ICF pol crosswalk'!A:A,0))</f>
        <v>CH4</v>
      </c>
      <c r="N1654" s="218">
        <f>H1654*IF(M1654="CH4",About!$B$102,IF(M1654="N2O",About!$B$103,1))</f>
        <v>0</v>
      </c>
    </row>
    <row r="1655" spans="1:14" hidden="1">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5,0)</f>
        <v>0</v>
      </c>
      <c r="M1655" t="str">
        <f>INDEX('ICF pol crosswalk'!$C:$C,MATCH(D1655,'ICF pol crosswalk'!A:A,0))</f>
        <v>CH4</v>
      </c>
      <c r="N1655" s="218">
        <f>H1655*IF(M1655="CH4",About!$B$102,IF(M1655="N2O",About!$B$103,1))</f>
        <v>0</v>
      </c>
    </row>
    <row r="1656" spans="1:14" hidden="1">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5,0)</f>
        <v>0</v>
      </c>
      <c r="M1656" t="str">
        <f>INDEX('ICF pol crosswalk'!$C:$C,MATCH(D1656,'ICF pol crosswalk'!A:A,0))</f>
        <v>CH4</v>
      </c>
      <c r="N1656" s="218">
        <f>H1656*IF(M1656="CH4",About!$B$102,IF(M1656="N2O",About!$B$103,1))</f>
        <v>0</v>
      </c>
    </row>
    <row r="1657" spans="1:14" hidden="1">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5,0)</f>
        <v>0</v>
      </c>
      <c r="M1657" t="str">
        <f>INDEX('ICF pol crosswalk'!$C:$C,MATCH(D1657,'ICF pol crosswalk'!A:A,0))</f>
        <v>CH4</v>
      </c>
      <c r="N1657" s="218">
        <f>H1657*IF(M1657="CH4",About!$B$102,IF(M1657="N2O",About!$B$103,1))</f>
        <v>0</v>
      </c>
    </row>
    <row r="1658" spans="1:14" hidden="1">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5,0)</f>
        <v>0</v>
      </c>
      <c r="M1658" t="str">
        <f>INDEX('ICF pol crosswalk'!$C:$C,MATCH(D1658,'ICF pol crosswalk'!A:A,0))</f>
        <v>CH4</v>
      </c>
      <c r="N1658" s="218">
        <f>H1658*IF(M1658="CH4",About!$B$102,IF(M1658="N2O",About!$B$103,1))</f>
        <v>0</v>
      </c>
    </row>
    <row r="1659" spans="1:14" hidden="1">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5,0)</f>
        <v>0</v>
      </c>
      <c r="M1659" t="str">
        <f>INDEX('ICF pol crosswalk'!$C:$C,MATCH(D1659,'ICF pol crosswalk'!A:A,0))</f>
        <v>CH4</v>
      </c>
      <c r="N1659" s="218">
        <f>H1659*IF(M1659="CH4",About!$B$102,IF(M1659="N2O",About!$B$103,1))</f>
        <v>0</v>
      </c>
    </row>
    <row r="1660" spans="1:14" hidden="1">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5,0)</f>
        <v>0</v>
      </c>
      <c r="M1660" t="str">
        <f>INDEX('ICF pol crosswalk'!$C:$C,MATCH(D1660,'ICF pol crosswalk'!A:A,0))</f>
        <v>CH4</v>
      </c>
      <c r="N1660" s="218">
        <f>H1660*IF(M1660="CH4",About!$B$102,IF(M1660="N2O",About!$B$103,1))</f>
        <v>0</v>
      </c>
    </row>
    <row r="1661" spans="1:14" hidden="1">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5,0)</f>
        <v>0</v>
      </c>
      <c r="M1661" t="str">
        <f>INDEX('ICF pol crosswalk'!$C:$C,MATCH(D1661,'ICF pol crosswalk'!A:A,0))</f>
        <v>CH4</v>
      </c>
      <c r="N1661" s="218">
        <f>H1661*IF(M1661="CH4",About!$B$102,IF(M1661="N2O",About!$B$103,1))</f>
        <v>0</v>
      </c>
    </row>
    <row r="1662" spans="1:14" hidden="1">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5,0)</f>
        <v>0</v>
      </c>
      <c r="M1662" t="str">
        <f>INDEX('ICF pol crosswalk'!$C:$C,MATCH(D1662,'ICF pol crosswalk'!A:A,0))</f>
        <v>CH4</v>
      </c>
      <c r="N1662" s="218">
        <f>H1662*IF(M1662="CH4",About!$B$102,IF(M1662="N2O",About!$B$103,1))</f>
        <v>0</v>
      </c>
    </row>
    <row r="1663" spans="1:14" hidden="1">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5,0)</f>
        <v>0</v>
      </c>
      <c r="M1663" t="str">
        <f>INDEX('ICF pol crosswalk'!$C:$C,MATCH(D1663,'ICF pol crosswalk'!A:A,0))</f>
        <v>CH4</v>
      </c>
      <c r="N1663" s="218">
        <f>H1663*IF(M1663="CH4",About!$B$102,IF(M1663="N2O",About!$B$103,1))</f>
        <v>0</v>
      </c>
    </row>
    <row r="1664" spans="1:14" hidden="1">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5,0)</f>
        <v>0</v>
      </c>
      <c r="M1664" t="str">
        <f>INDEX('ICF pol crosswalk'!$C:$C,MATCH(D1664,'ICF pol crosswalk'!A:A,0))</f>
        <v>CH4</v>
      </c>
      <c r="N1664" s="218">
        <f>H1664*IF(M1664="CH4",About!$B$102,IF(M1664="N2O",About!$B$103,1))</f>
        <v>0</v>
      </c>
    </row>
    <row r="1665" spans="1:14" hidden="1">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5,0)</f>
        <v>0</v>
      </c>
      <c r="M1665" t="str">
        <f>INDEX('ICF pol crosswalk'!$C:$C,MATCH(D1665,'ICF pol crosswalk'!A:A,0))</f>
        <v>CH4</v>
      </c>
      <c r="N1665" s="218">
        <f>H1665*IF(M1665="CH4",About!$B$102,IF(M1665="N2O",About!$B$103,1))</f>
        <v>0</v>
      </c>
    </row>
    <row r="1666" spans="1:14" hidden="1">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5,0)</f>
        <v>0</v>
      </c>
      <c r="M1666" t="str">
        <f>INDEX('ICF pol crosswalk'!$C:$C,MATCH(D1666,'ICF pol crosswalk'!A:A,0))</f>
        <v>CH4</v>
      </c>
      <c r="N1666" s="218">
        <f>H1666*IF(M1666="CH4",About!$B$102,IF(M1666="N2O",About!$B$103,1))</f>
        <v>0</v>
      </c>
    </row>
    <row r="1667" spans="1:14" hidden="1">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5,0)</f>
        <v>0</v>
      </c>
      <c r="M1667" t="str">
        <f>INDEX('ICF pol crosswalk'!$C:$C,MATCH(D1667,'ICF pol crosswalk'!A:A,0))</f>
        <v>CH4</v>
      </c>
      <c r="N1667" s="218">
        <f>H1667*IF(M1667="CH4",About!$B$102,IF(M1667="N2O",About!$B$103,1))</f>
        <v>0</v>
      </c>
    </row>
    <row r="1668" spans="1:14" hidden="1">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5,0)</f>
        <v>0</v>
      </c>
      <c r="M1668" t="str">
        <f>INDEX('ICF pol crosswalk'!$C:$C,MATCH(D1668,'ICF pol crosswalk'!A:A,0))</f>
        <v>CH4</v>
      </c>
      <c r="N1668" s="218">
        <f>H1668*IF(M1668="CH4",About!$B$102,IF(M1668="N2O",About!$B$103,1))</f>
        <v>0</v>
      </c>
    </row>
    <row r="1669" spans="1:14" hidden="1">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5,0)</f>
        <v>0</v>
      </c>
      <c r="M1669" t="str">
        <f>INDEX('ICF pol crosswalk'!$C:$C,MATCH(D1669,'ICF pol crosswalk'!A:A,0))</f>
        <v>CH4</v>
      </c>
      <c r="N1669" s="218">
        <f>H1669*IF(M1669="CH4",About!$B$102,IF(M1669="N2O",About!$B$103,1))</f>
        <v>0</v>
      </c>
    </row>
    <row r="1670" spans="1:14" hidden="1">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5,0)</f>
        <v>0</v>
      </c>
      <c r="M1670" t="str">
        <f>INDEX('ICF pol crosswalk'!$C:$C,MATCH(D1670,'ICF pol crosswalk'!A:A,0))</f>
        <v>CH4</v>
      </c>
      <c r="N1670" s="218">
        <f>H1670*IF(M1670="CH4",About!$B$102,IF(M1670="N2O",About!$B$103,1))</f>
        <v>0</v>
      </c>
    </row>
    <row r="1671" spans="1:14" hidden="1">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5,0)</f>
        <v>0</v>
      </c>
      <c r="M1671" t="str">
        <f>INDEX('ICF pol crosswalk'!$C:$C,MATCH(D1671,'ICF pol crosswalk'!A:A,0))</f>
        <v>CH4</v>
      </c>
      <c r="N1671" s="218">
        <f>H1671*IF(M1671="CH4",About!$B$102,IF(M1671="N2O",About!$B$103,1))</f>
        <v>0</v>
      </c>
    </row>
    <row r="1672" spans="1:14" hidden="1">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5,0)</f>
        <v>0</v>
      </c>
      <c r="M1672" t="str">
        <f>INDEX('ICF pol crosswalk'!$C:$C,MATCH(D1672,'ICF pol crosswalk'!A:A,0))</f>
        <v>CH4</v>
      </c>
      <c r="N1672" s="218">
        <f>H1672*IF(M1672="CH4",About!$B$102,IF(M1672="N2O",About!$B$103,1))</f>
        <v>0</v>
      </c>
    </row>
    <row r="1673" spans="1:14" hidden="1">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5,0)</f>
        <v>0</v>
      </c>
      <c r="M1673" t="str">
        <f>INDEX('ICF pol crosswalk'!$C:$C,MATCH(D1673,'ICF pol crosswalk'!A:A,0))</f>
        <v>CH4</v>
      </c>
      <c r="N1673" s="218">
        <f>H1673*IF(M1673="CH4",About!$B$102,IF(M1673="N2O",About!$B$103,1))</f>
        <v>0</v>
      </c>
    </row>
    <row r="1674" spans="1:14" hidden="1">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5,0)</f>
        <v>0</v>
      </c>
      <c r="M1674" t="str">
        <f>INDEX('ICF pol crosswalk'!$C:$C,MATCH(D1674,'ICF pol crosswalk'!A:A,0))</f>
        <v>CH4</v>
      </c>
      <c r="N1674" s="218">
        <f>H1674*IF(M1674="CH4",About!$B$102,IF(M1674="N2O",About!$B$103,1))</f>
        <v>0</v>
      </c>
    </row>
    <row r="1675" spans="1:14" hidden="1">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5,0)</f>
        <v>0</v>
      </c>
      <c r="M1675" t="str">
        <f>INDEX('ICF pol crosswalk'!$C:$C,MATCH(D1675,'ICF pol crosswalk'!A:A,0))</f>
        <v>CH4</v>
      </c>
      <c r="N1675" s="218">
        <f>H1675*IF(M1675="CH4",About!$B$102,IF(M1675="N2O",About!$B$103,1))</f>
        <v>0</v>
      </c>
    </row>
    <row r="1676" spans="1:14" hidden="1">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5,0)</f>
        <v>0</v>
      </c>
      <c r="M1676" t="str">
        <f>INDEX('ICF pol crosswalk'!$C:$C,MATCH(D1676,'ICF pol crosswalk'!A:A,0))</f>
        <v>CH4</v>
      </c>
      <c r="N1676" s="218">
        <f>H1676*IF(M1676="CH4",About!$B$102,IF(M1676="N2O",About!$B$103,1))</f>
        <v>0</v>
      </c>
    </row>
    <row r="1677" spans="1:14" hidden="1">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5,0)</f>
        <v>0</v>
      </c>
      <c r="M1677" t="str">
        <f>INDEX('ICF pol crosswalk'!$C:$C,MATCH(D1677,'ICF pol crosswalk'!A:A,0))</f>
        <v>CH4</v>
      </c>
      <c r="N1677" s="218">
        <f>H1677*IF(M1677="CH4",About!$B$102,IF(M1677="N2O",About!$B$103,1))</f>
        <v>0</v>
      </c>
    </row>
    <row r="1678" spans="1:14" hidden="1">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5,0)</f>
        <v>0</v>
      </c>
      <c r="M1678" t="str">
        <f>INDEX('ICF pol crosswalk'!$C:$C,MATCH(D1678,'ICF pol crosswalk'!A:A,0))</f>
        <v>CH4</v>
      </c>
      <c r="N1678" s="218">
        <f>H1678*IF(M1678="CH4",About!$B$102,IF(M1678="N2O",About!$B$103,1))</f>
        <v>0</v>
      </c>
    </row>
    <row r="1679" spans="1:14" hidden="1">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5,0)</f>
        <v>0</v>
      </c>
      <c r="M1679" t="str">
        <f>INDEX('ICF pol crosswalk'!$C:$C,MATCH(D1679,'ICF pol crosswalk'!A:A,0))</f>
        <v>CH4</v>
      </c>
      <c r="N1679" s="218">
        <f>H1679*IF(M1679="CH4",About!$B$102,IF(M1679="N2O",About!$B$103,1))</f>
        <v>0</v>
      </c>
    </row>
    <row r="1680" spans="1:14" hidden="1">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5,0)</f>
        <v>0</v>
      </c>
      <c r="M1680" t="str">
        <f>INDEX('ICF pol crosswalk'!$C:$C,MATCH(D1680,'ICF pol crosswalk'!A:A,0))</f>
        <v>CH4</v>
      </c>
      <c r="N1680" s="218">
        <f>H1680*IF(M1680="CH4",About!$B$102,IF(M1680="N2O",About!$B$103,1))</f>
        <v>0</v>
      </c>
    </row>
    <row r="1681" spans="1:14" hidden="1">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5,0)</f>
        <v>0</v>
      </c>
      <c r="M1681" t="str">
        <f>INDEX('ICF pol crosswalk'!$C:$C,MATCH(D1681,'ICF pol crosswalk'!A:A,0))</f>
        <v>CH4</v>
      </c>
      <c r="N1681" s="218">
        <f>H1681*IF(M1681="CH4",About!$B$102,IF(M1681="N2O",About!$B$103,1))</f>
        <v>0</v>
      </c>
    </row>
    <row r="1682" spans="1:14" hidden="1">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5,0)</f>
        <v>0</v>
      </c>
      <c r="M1682" t="str">
        <f>INDEX('ICF pol crosswalk'!$C:$C,MATCH(D1682,'ICF pol crosswalk'!A:A,0))</f>
        <v>CH4</v>
      </c>
      <c r="N1682" s="218">
        <f>H1682*IF(M1682="CH4",About!$B$102,IF(M1682="N2O",About!$B$103,1))</f>
        <v>0</v>
      </c>
    </row>
    <row r="1683" spans="1:14" hidden="1">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5,0)</f>
        <v>0</v>
      </c>
      <c r="M1683" t="str">
        <f>INDEX('ICF pol crosswalk'!$C:$C,MATCH(D1683,'ICF pol crosswalk'!A:A,0))</f>
        <v>CH4</v>
      </c>
      <c r="N1683" s="218">
        <f>H1683*IF(M1683="CH4",About!$B$102,IF(M1683="N2O",About!$B$103,1))</f>
        <v>0</v>
      </c>
    </row>
    <row r="1684" spans="1:14" hidden="1">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5,0)</f>
        <v>0</v>
      </c>
      <c r="M1684" t="str">
        <f>INDEX('ICF pol crosswalk'!$C:$C,MATCH(D1684,'ICF pol crosswalk'!A:A,0))</f>
        <v>CH4</v>
      </c>
      <c r="N1684" s="218">
        <f>H1684*IF(M1684="CH4",About!$B$102,IF(M1684="N2O",About!$B$103,1))</f>
        <v>0</v>
      </c>
    </row>
    <row r="1685" spans="1:14" hidden="1">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5,0)</f>
        <v>0</v>
      </c>
      <c r="M1685" t="str">
        <f>INDEX('ICF pol crosswalk'!$C:$C,MATCH(D1685,'ICF pol crosswalk'!A:A,0))</f>
        <v>CH4</v>
      </c>
      <c r="N1685" s="218">
        <f>H1685*IF(M1685="CH4",About!$B$102,IF(M1685="N2O",About!$B$103,1))</f>
        <v>0</v>
      </c>
    </row>
    <row r="1686" spans="1:14" hidden="1">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5,0)</f>
        <v>0</v>
      </c>
      <c r="M1686" t="str">
        <f>INDEX('ICF pol crosswalk'!$C:$C,MATCH(D1686,'ICF pol crosswalk'!A:A,0))</f>
        <v>CH4</v>
      </c>
      <c r="N1686" s="218">
        <f>H1686*IF(M1686="CH4",About!$B$102,IF(M1686="N2O",About!$B$103,1))</f>
        <v>0</v>
      </c>
    </row>
    <row r="1687" spans="1:14" hidden="1">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5,0)</f>
        <v>0</v>
      </c>
      <c r="M1687" t="str">
        <f>INDEX('ICF pol crosswalk'!$C:$C,MATCH(D1687,'ICF pol crosswalk'!A:A,0))</f>
        <v>CH4</v>
      </c>
      <c r="N1687" s="218">
        <f>H1687*IF(M1687="CH4",About!$B$102,IF(M1687="N2O",About!$B$103,1))</f>
        <v>0</v>
      </c>
    </row>
    <row r="1688" spans="1:14" hidden="1">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5,0)</f>
        <v>0</v>
      </c>
      <c r="M1688" t="str">
        <f>INDEX('ICF pol crosswalk'!$C:$C,MATCH(D1688,'ICF pol crosswalk'!A:A,0))</f>
        <v>CH4</v>
      </c>
      <c r="N1688" s="218">
        <f>H1688*IF(M1688="CH4",About!$B$102,IF(M1688="N2O",About!$B$103,1))</f>
        <v>0</v>
      </c>
    </row>
    <row r="1689" spans="1:14" hidden="1">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5,0)</f>
        <v>0</v>
      </c>
      <c r="M1689" t="str">
        <f>INDEX('ICF pol crosswalk'!$C:$C,MATCH(D1689,'ICF pol crosswalk'!A:A,0))</f>
        <v>CH4</v>
      </c>
      <c r="N1689" s="218">
        <f>H1689*IF(M1689="CH4",About!$B$102,IF(M1689="N2O",About!$B$103,1))</f>
        <v>0</v>
      </c>
    </row>
    <row r="1690" spans="1:14" hidden="1">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5,0)</f>
        <v>0</v>
      </c>
      <c r="M1690" t="str">
        <f>INDEX('ICF pol crosswalk'!$C:$C,MATCH(D1690,'ICF pol crosswalk'!A:A,0))</f>
        <v>CH4</v>
      </c>
      <c r="N1690" s="218">
        <f>H1690*IF(M1690="CH4",About!$B$102,IF(M1690="N2O",About!$B$103,1))</f>
        <v>0</v>
      </c>
    </row>
    <row r="1691" spans="1:14" hidden="1">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5,0)</f>
        <v>0</v>
      </c>
      <c r="M1691" t="str">
        <f>INDEX('ICF pol crosswalk'!$C:$C,MATCH(D1691,'ICF pol crosswalk'!A:A,0))</f>
        <v>CH4</v>
      </c>
      <c r="N1691" s="218">
        <f>H1691*IF(M1691="CH4",About!$B$102,IF(M1691="N2O",About!$B$103,1))</f>
        <v>0</v>
      </c>
    </row>
    <row r="1692" spans="1:14" hidden="1">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5,0)</f>
        <v>0</v>
      </c>
      <c r="M1692" t="str">
        <f>INDEX('ICF pol crosswalk'!$C:$C,MATCH(D1692,'ICF pol crosswalk'!A:A,0))</f>
        <v>CH4</v>
      </c>
      <c r="N1692" s="218">
        <f>H1692*IF(M1692="CH4",About!$B$102,IF(M1692="N2O",About!$B$103,1))</f>
        <v>0</v>
      </c>
    </row>
    <row r="1693" spans="1:14" hidden="1">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5,0)</f>
        <v>0</v>
      </c>
      <c r="M1693" t="str">
        <f>INDEX('ICF pol crosswalk'!$C:$C,MATCH(D1693,'ICF pol crosswalk'!A:A,0))</f>
        <v>CH4</v>
      </c>
      <c r="N1693" s="218">
        <f>H1693*IF(M1693="CH4",About!$B$102,IF(M1693="N2O",About!$B$103,1))</f>
        <v>0</v>
      </c>
    </row>
    <row r="1694" spans="1:14" hidden="1">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5,0)</f>
        <v>0</v>
      </c>
      <c r="M1694" t="str">
        <f>INDEX('ICF pol crosswalk'!$C:$C,MATCH(D1694,'ICF pol crosswalk'!A:A,0))</f>
        <v>CH4</v>
      </c>
      <c r="N1694" s="218">
        <f>H1694*IF(M1694="CH4",About!$B$102,IF(M1694="N2O",About!$B$103,1))</f>
        <v>0</v>
      </c>
    </row>
    <row r="1695" spans="1:14" hidden="1">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5,0)</f>
        <v>0</v>
      </c>
      <c r="M1695" t="str">
        <f>INDEX('ICF pol crosswalk'!$C:$C,MATCH(D1695,'ICF pol crosswalk'!A:A,0))</f>
        <v>CH4</v>
      </c>
      <c r="N1695" s="218">
        <f>H1695*IF(M1695="CH4",About!$B$102,IF(M1695="N2O",About!$B$103,1))</f>
        <v>0</v>
      </c>
    </row>
    <row r="1696" spans="1:14" hidden="1">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5,0)</f>
        <v>0</v>
      </c>
      <c r="M1696" t="str">
        <f>INDEX('ICF pol crosswalk'!$C:$C,MATCH(D1696,'ICF pol crosswalk'!A:A,0))</f>
        <v>CH4</v>
      </c>
      <c r="N1696" s="218">
        <f>H1696*IF(M1696="CH4",About!$B$102,IF(M1696="N2O",About!$B$103,1))</f>
        <v>0</v>
      </c>
    </row>
    <row r="1697" spans="1:14" hidden="1">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5,0)</f>
        <v>0</v>
      </c>
      <c r="M1697" t="str">
        <f>INDEX('ICF pol crosswalk'!$C:$C,MATCH(D1697,'ICF pol crosswalk'!A:A,0))</f>
        <v>CH4</v>
      </c>
      <c r="N1697" s="218">
        <f>H1697*IF(M1697="CH4",About!$B$102,IF(M1697="N2O",About!$B$103,1))</f>
        <v>0</v>
      </c>
    </row>
    <row r="1698" spans="1:14" hidden="1">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5,0)</f>
        <v>0</v>
      </c>
      <c r="M1698" t="str">
        <f>INDEX('ICF pol crosswalk'!$C:$C,MATCH(D1698,'ICF pol crosswalk'!A:A,0))</f>
        <v>CH4</v>
      </c>
      <c r="N1698" s="218">
        <f>H1698*IF(M1698="CH4",About!$B$102,IF(M1698="N2O",About!$B$103,1))</f>
        <v>0</v>
      </c>
    </row>
    <row r="1699" spans="1:14" hidden="1">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5,0)</f>
        <v>0</v>
      </c>
      <c r="M1699" t="str">
        <f>INDEX('ICF pol crosswalk'!$C:$C,MATCH(D1699,'ICF pol crosswalk'!A:A,0))</f>
        <v>CH4</v>
      </c>
      <c r="N1699" s="218">
        <f>H1699*IF(M1699="CH4",About!$B$102,IF(M1699="N2O",About!$B$103,1))</f>
        <v>0</v>
      </c>
    </row>
    <row r="1700" spans="1:14" hidden="1">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5,0)</f>
        <v>0</v>
      </c>
      <c r="M1700" t="str">
        <f>INDEX('ICF pol crosswalk'!$C:$C,MATCH(D1700,'ICF pol crosswalk'!A:A,0))</f>
        <v>CH4</v>
      </c>
      <c r="N1700" s="218">
        <f>H1700*IF(M1700="CH4",About!$B$102,IF(M1700="N2O",About!$B$103,1))</f>
        <v>0</v>
      </c>
    </row>
    <row r="1701" spans="1:14" hidden="1">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5,0)</f>
        <v>0</v>
      </c>
      <c r="M1701" t="str">
        <f>INDEX('ICF pol crosswalk'!$C:$C,MATCH(D1701,'ICF pol crosswalk'!A:A,0))</f>
        <v>CH4</v>
      </c>
      <c r="N1701" s="218">
        <f>H1701*IF(M1701="CH4",About!$B$102,IF(M1701="N2O",About!$B$103,1))</f>
        <v>0</v>
      </c>
    </row>
    <row r="1702" spans="1:14" hidden="1">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5,0)</f>
        <v>0</v>
      </c>
      <c r="M1702" t="str">
        <f>INDEX('ICF pol crosswalk'!$C:$C,MATCH(D1702,'ICF pol crosswalk'!A:A,0))</f>
        <v>CH4</v>
      </c>
      <c r="N1702" s="218">
        <f>H1702*IF(M1702="CH4",About!$B$102,IF(M1702="N2O",About!$B$103,1))</f>
        <v>0</v>
      </c>
    </row>
    <row r="1703" spans="1:14" hidden="1">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5,0)</f>
        <v>0</v>
      </c>
      <c r="M1703" t="str">
        <f>INDEX('ICF pol crosswalk'!$C:$C,MATCH(D1703,'ICF pol crosswalk'!A:A,0))</f>
        <v>CH4</v>
      </c>
      <c r="N1703" s="218">
        <f>H1703*IF(M1703="CH4",About!$B$102,IF(M1703="N2O",About!$B$103,1))</f>
        <v>0</v>
      </c>
    </row>
    <row r="1704" spans="1:14" hidden="1">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5,0)</f>
        <v>0</v>
      </c>
      <c r="M1704" t="str">
        <f>INDEX('ICF pol crosswalk'!$C:$C,MATCH(D1704,'ICF pol crosswalk'!A:A,0))</f>
        <v>CH4</v>
      </c>
      <c r="N1704" s="218">
        <f>H1704*IF(M1704="CH4",About!$B$102,IF(M1704="N2O",About!$B$103,1))</f>
        <v>0</v>
      </c>
    </row>
    <row r="1705" spans="1:14" hidden="1">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5,0)</f>
        <v>0</v>
      </c>
      <c r="M1705" t="str">
        <f>INDEX('ICF pol crosswalk'!$C:$C,MATCH(D1705,'ICF pol crosswalk'!A:A,0))</f>
        <v>CH4</v>
      </c>
      <c r="N1705" s="218">
        <f>H1705*IF(M1705="CH4",About!$B$102,IF(M1705="N2O",About!$B$103,1))</f>
        <v>0</v>
      </c>
    </row>
    <row r="1706" spans="1:14" hidden="1">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5,0)</f>
        <v>0</v>
      </c>
      <c r="M1706" t="str">
        <f>INDEX('ICF pol crosswalk'!$C:$C,MATCH(D1706,'ICF pol crosswalk'!A:A,0))</f>
        <v>CH4</v>
      </c>
      <c r="N1706" s="218">
        <f>H1706*IF(M1706="CH4",About!$B$102,IF(M1706="N2O",About!$B$103,1))</f>
        <v>0</v>
      </c>
    </row>
    <row r="1707" spans="1:14" hidden="1">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5,0)</f>
        <v>0</v>
      </c>
      <c r="M1707" t="str">
        <f>INDEX('ICF pol crosswalk'!$C:$C,MATCH(D1707,'ICF pol crosswalk'!A:A,0))</f>
        <v>CH4</v>
      </c>
      <c r="N1707" s="218">
        <f>H1707*IF(M1707="CH4",About!$B$102,IF(M1707="N2O",About!$B$103,1))</f>
        <v>0</v>
      </c>
    </row>
    <row r="1708" spans="1:14" hidden="1">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5,0)</f>
        <v>0</v>
      </c>
      <c r="M1708" t="str">
        <f>INDEX('ICF pol crosswalk'!$C:$C,MATCH(D1708,'ICF pol crosswalk'!A:A,0))</f>
        <v>CH4</v>
      </c>
      <c r="N1708" s="218">
        <f>H1708*IF(M1708="CH4",About!$B$102,IF(M1708="N2O",About!$B$103,1))</f>
        <v>0</v>
      </c>
    </row>
    <row r="1709" spans="1:14" hidden="1">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5,0)</f>
        <v>0</v>
      </c>
      <c r="M1709" t="str">
        <f>INDEX('ICF pol crosswalk'!$C:$C,MATCH(D1709,'ICF pol crosswalk'!A:A,0))</f>
        <v>CH4</v>
      </c>
      <c r="N1709" s="218">
        <f>H1709*IF(M1709="CH4",About!$B$102,IF(M1709="N2O",About!$B$103,1))</f>
        <v>0</v>
      </c>
    </row>
    <row r="1710" spans="1:14" hidden="1">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5,0)</f>
        <v>0</v>
      </c>
      <c r="M1710" t="str">
        <f>INDEX('ICF pol crosswalk'!$C:$C,MATCH(D1710,'ICF pol crosswalk'!A:A,0))</f>
        <v>CH4</v>
      </c>
      <c r="N1710" s="218">
        <f>H1710*IF(M1710="CH4",About!$B$102,IF(M1710="N2O",About!$B$103,1))</f>
        <v>0</v>
      </c>
    </row>
    <row r="1711" spans="1:14" hidden="1">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5,0)</f>
        <v>0</v>
      </c>
      <c r="M1711" t="str">
        <f>INDEX('ICF pol crosswalk'!$C:$C,MATCH(D1711,'ICF pol crosswalk'!A:A,0))</f>
        <v>CH4</v>
      </c>
      <c r="N1711" s="218">
        <f>H1711*IF(M1711="CH4",About!$B$102,IF(M1711="N2O",About!$B$103,1))</f>
        <v>0</v>
      </c>
    </row>
    <row r="1712" spans="1:14" hidden="1">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5,0)</f>
        <v>0</v>
      </c>
      <c r="M1712" t="str">
        <f>INDEX('ICF pol crosswalk'!$C:$C,MATCH(D1712,'ICF pol crosswalk'!A:A,0))</f>
        <v>CH4</v>
      </c>
      <c r="N1712" s="218">
        <f>H1712*IF(M1712="CH4",About!$B$102,IF(M1712="N2O",About!$B$103,1))</f>
        <v>0</v>
      </c>
    </row>
    <row r="1713" spans="1:14" hidden="1">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5,0)</f>
        <v>0</v>
      </c>
      <c r="M1713" t="str">
        <f>INDEX('ICF pol crosswalk'!$C:$C,MATCH(D1713,'ICF pol crosswalk'!A:A,0))</f>
        <v>CH4</v>
      </c>
      <c r="N1713" s="218">
        <f>H1713*IF(M1713="CH4",About!$B$102,IF(M1713="N2O",About!$B$103,1))</f>
        <v>0</v>
      </c>
    </row>
    <row r="1714" spans="1:14" hidden="1">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5,0)</f>
        <v>0</v>
      </c>
      <c r="M1714" t="str">
        <f>INDEX('ICF pol crosswalk'!$C:$C,MATCH(D1714,'ICF pol crosswalk'!A:A,0))</f>
        <v>CH4</v>
      </c>
      <c r="N1714" s="218">
        <f>H1714*IF(M1714="CH4",About!$B$102,IF(M1714="N2O",About!$B$103,1))</f>
        <v>0</v>
      </c>
    </row>
    <row r="1715" spans="1:14" hidden="1">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5,0)</f>
        <v>0</v>
      </c>
      <c r="M1715" t="str">
        <f>INDEX('ICF pol crosswalk'!$C:$C,MATCH(D1715,'ICF pol crosswalk'!A:A,0))</f>
        <v>CH4</v>
      </c>
      <c r="N1715" s="218">
        <f>H1715*IF(M1715="CH4",About!$B$102,IF(M1715="N2O",About!$B$103,1))</f>
        <v>0</v>
      </c>
    </row>
    <row r="1716" spans="1:14" hidden="1">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5,0)</f>
        <v>0</v>
      </c>
      <c r="M1716" t="str">
        <f>INDEX('ICF pol crosswalk'!$C:$C,MATCH(D1716,'ICF pol crosswalk'!A:A,0))</f>
        <v>CH4</v>
      </c>
      <c r="N1716" s="218">
        <f>H1716*IF(M1716="CH4",About!$B$102,IF(M1716="N2O",About!$B$103,1))</f>
        <v>0</v>
      </c>
    </row>
    <row r="1717" spans="1:14" hidden="1">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5,0)</f>
        <v>0</v>
      </c>
      <c r="M1717" t="str">
        <f>INDEX('ICF pol crosswalk'!$C:$C,MATCH(D1717,'ICF pol crosswalk'!A:A,0))</f>
        <v>CH4</v>
      </c>
      <c r="N1717" s="218">
        <f>H1717*IF(M1717="CH4",About!$B$102,IF(M1717="N2O",About!$B$103,1))</f>
        <v>0</v>
      </c>
    </row>
    <row r="1718" spans="1:14" hidden="1">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5,0)</f>
        <v>0</v>
      </c>
      <c r="M1718" t="str">
        <f>INDEX('ICF pol crosswalk'!$C:$C,MATCH(D1718,'ICF pol crosswalk'!A:A,0))</f>
        <v>CH4</v>
      </c>
      <c r="N1718" s="218">
        <f>H1718*IF(M1718="CH4",About!$B$102,IF(M1718="N2O",About!$B$103,1))</f>
        <v>0</v>
      </c>
    </row>
    <row r="1719" spans="1:14" hidden="1">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5,0)</f>
        <v>0</v>
      </c>
      <c r="M1719" t="str">
        <f>INDEX('ICF pol crosswalk'!$C:$C,MATCH(D1719,'ICF pol crosswalk'!A:A,0))</f>
        <v>CH4</v>
      </c>
      <c r="N1719" s="218">
        <f>H1719*IF(M1719="CH4",About!$B$102,IF(M1719="N2O",About!$B$103,1))</f>
        <v>0</v>
      </c>
    </row>
    <row r="1720" spans="1:14" hidden="1">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5,0)</f>
        <v>0</v>
      </c>
      <c r="M1720" t="str">
        <f>INDEX('ICF pol crosswalk'!$C:$C,MATCH(D1720,'ICF pol crosswalk'!A:A,0))</f>
        <v>CH4</v>
      </c>
      <c r="N1720" s="218">
        <f>H1720*IF(M1720="CH4",About!$B$102,IF(M1720="N2O",About!$B$103,1))</f>
        <v>0</v>
      </c>
    </row>
    <row r="1721" spans="1:14" hidden="1">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5,0)</f>
        <v>0</v>
      </c>
      <c r="M1721" t="str">
        <f>INDEX('ICF pol crosswalk'!$C:$C,MATCH(D1721,'ICF pol crosswalk'!A:A,0))</f>
        <v>CH4</v>
      </c>
      <c r="N1721" s="218">
        <f>H1721*IF(M1721="CH4",About!$B$102,IF(M1721="N2O",About!$B$103,1))</f>
        <v>0</v>
      </c>
    </row>
    <row r="1722" spans="1:14" hidden="1">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5,0)</f>
        <v>0</v>
      </c>
      <c r="M1722" t="str">
        <f>INDEX('ICF pol crosswalk'!$C:$C,MATCH(D1722,'ICF pol crosswalk'!A:A,0))</f>
        <v>CH4</v>
      </c>
      <c r="N1722" s="218">
        <f>H1722*IF(M1722="CH4",About!$B$102,IF(M1722="N2O",About!$B$103,1))</f>
        <v>0</v>
      </c>
    </row>
    <row r="1723" spans="1:14" hidden="1">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5,0)</f>
        <v>0</v>
      </c>
      <c r="M1723" t="str">
        <f>INDEX('ICF pol crosswalk'!$C:$C,MATCH(D1723,'ICF pol crosswalk'!A:A,0))</f>
        <v>CH4</v>
      </c>
      <c r="N1723" s="218">
        <f>H1723*IF(M1723="CH4",About!$B$102,IF(M1723="N2O",About!$B$103,1))</f>
        <v>0</v>
      </c>
    </row>
    <row r="1724" spans="1:14" hidden="1">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5,0)</f>
        <v>0</v>
      </c>
      <c r="M1724" t="str">
        <f>INDEX('ICF pol crosswalk'!$C:$C,MATCH(D1724,'ICF pol crosswalk'!A:A,0))</f>
        <v>CH4</v>
      </c>
      <c r="N1724" s="218">
        <f>H1724*IF(M1724="CH4",About!$B$102,IF(M1724="N2O",About!$B$103,1))</f>
        <v>0</v>
      </c>
    </row>
    <row r="1725" spans="1:14" hidden="1">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5,0)</f>
        <v>0</v>
      </c>
      <c r="M1725" t="str">
        <f>INDEX('ICF pol crosswalk'!$C:$C,MATCH(D1725,'ICF pol crosswalk'!A:A,0))</f>
        <v>CH4</v>
      </c>
      <c r="N1725" s="218">
        <f>H1725*IF(M1725="CH4",About!$B$102,IF(M1725="N2O",About!$B$103,1))</f>
        <v>0</v>
      </c>
    </row>
    <row r="1726" spans="1:14" hidden="1">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5,0)</f>
        <v>0</v>
      </c>
      <c r="M1726" t="str">
        <f>INDEX('ICF pol crosswalk'!$C:$C,MATCH(D1726,'ICF pol crosswalk'!A:A,0))</f>
        <v>CH4</v>
      </c>
      <c r="N1726" s="218">
        <f>H1726*IF(M1726="CH4",About!$B$102,IF(M1726="N2O",About!$B$103,1))</f>
        <v>0</v>
      </c>
    </row>
    <row r="1727" spans="1:14" hidden="1">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5,0)</f>
        <v>0</v>
      </c>
      <c r="M1727" t="str">
        <f>INDEX('ICF pol crosswalk'!$C:$C,MATCH(D1727,'ICF pol crosswalk'!A:A,0))</f>
        <v>CH4</v>
      </c>
      <c r="N1727" s="218">
        <f>H1727*IF(M1727="CH4",About!$B$102,IF(M1727="N2O",About!$B$103,1))</f>
        <v>0</v>
      </c>
    </row>
    <row r="1728" spans="1:14" hidden="1">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5,0)</f>
        <v>0</v>
      </c>
      <c r="M1728" t="str">
        <f>INDEX('ICF pol crosswalk'!$C:$C,MATCH(D1728,'ICF pol crosswalk'!A:A,0))</f>
        <v>CH4</v>
      </c>
      <c r="N1728" s="218">
        <f>H1728*IF(M1728="CH4",About!$B$102,IF(M1728="N2O",About!$B$103,1))</f>
        <v>0</v>
      </c>
    </row>
    <row r="1729" spans="1:14" hidden="1">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5,0)</f>
        <v>0</v>
      </c>
      <c r="M1729" t="str">
        <f>INDEX('ICF pol crosswalk'!$C:$C,MATCH(D1729,'ICF pol crosswalk'!A:A,0))</f>
        <v>CH4</v>
      </c>
      <c r="N1729" s="218">
        <f>H1729*IF(M1729="CH4",About!$B$102,IF(M1729="N2O",About!$B$103,1))</f>
        <v>0</v>
      </c>
    </row>
    <row r="1730" spans="1:14" hidden="1">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5,0)</f>
        <v>0</v>
      </c>
      <c r="M1730" t="str">
        <f>INDEX('ICF pol crosswalk'!$C:$C,MATCH(D1730,'ICF pol crosswalk'!A:A,0))</f>
        <v>CH4</v>
      </c>
      <c r="N1730" s="218">
        <f>H1730*IF(M1730="CH4",About!$B$102,IF(M1730="N2O",About!$B$103,1))</f>
        <v>0</v>
      </c>
    </row>
    <row r="1731" spans="1:14" hidden="1">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5,0)</f>
        <v>0</v>
      </c>
      <c r="M1731" t="str">
        <f>INDEX('ICF pol crosswalk'!$C:$C,MATCH(D1731,'ICF pol crosswalk'!A:A,0))</f>
        <v>CH4</v>
      </c>
      <c r="N1731" s="218">
        <f>H1731*IF(M1731="CH4",About!$B$102,IF(M1731="N2O",About!$B$103,1))</f>
        <v>0</v>
      </c>
    </row>
    <row r="1732" spans="1:14" hidden="1">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5,0)</f>
        <v>0</v>
      </c>
      <c r="M1732" t="str">
        <f>INDEX('ICF pol crosswalk'!$C:$C,MATCH(D1732,'ICF pol crosswalk'!A:A,0))</f>
        <v>CH4</v>
      </c>
      <c r="N1732" s="218">
        <f>H1732*IF(M1732="CH4",About!$B$102,IF(M1732="N2O",About!$B$103,1))</f>
        <v>0</v>
      </c>
    </row>
    <row r="1733" spans="1:14" hidden="1">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5,0)</f>
        <v>0</v>
      </c>
      <c r="M1733" t="str">
        <f>INDEX('ICF pol crosswalk'!$C:$C,MATCH(D1733,'ICF pol crosswalk'!A:A,0))</f>
        <v>CH4</v>
      </c>
      <c r="N1733" s="218">
        <f>H1733*IF(M1733="CH4",About!$B$102,IF(M1733="N2O",About!$B$103,1))</f>
        <v>0</v>
      </c>
    </row>
    <row r="1734" spans="1:14" hidden="1">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5,0)</f>
        <v>0</v>
      </c>
      <c r="M1734" t="str">
        <f>INDEX('ICF pol crosswalk'!$C:$C,MATCH(D1734,'ICF pol crosswalk'!A:A,0))</f>
        <v>CH4</v>
      </c>
      <c r="N1734" s="218">
        <f>H1734*IF(M1734="CH4",About!$B$102,IF(M1734="N2O",About!$B$103,1))</f>
        <v>0</v>
      </c>
    </row>
    <row r="1735" spans="1:14" hidden="1">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5,0)</f>
        <v>0</v>
      </c>
      <c r="M1735" t="str">
        <f>INDEX('ICF pol crosswalk'!$C:$C,MATCH(D1735,'ICF pol crosswalk'!A:A,0))</f>
        <v>CH4</v>
      </c>
      <c r="N1735" s="218">
        <f>H1735*IF(M1735="CH4",About!$B$102,IF(M1735="N2O",About!$B$103,1))</f>
        <v>0</v>
      </c>
    </row>
    <row r="1736" spans="1:14" hidden="1">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5,0)</f>
        <v>0</v>
      </c>
      <c r="M1736" t="str">
        <f>INDEX('ICF pol crosswalk'!$C:$C,MATCH(D1736,'ICF pol crosswalk'!A:A,0))</f>
        <v>CH4</v>
      </c>
      <c r="N1736" s="218">
        <f>H1736*IF(M1736="CH4",About!$B$102,IF(M1736="N2O",About!$B$103,1))</f>
        <v>0</v>
      </c>
    </row>
    <row r="1737" spans="1:14" hidden="1">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5,0)</f>
        <v>0</v>
      </c>
      <c r="M1737" t="str">
        <f>INDEX('ICF pol crosswalk'!$C:$C,MATCH(D1737,'ICF pol crosswalk'!A:A,0))</f>
        <v>CH4</v>
      </c>
      <c r="N1737" s="218">
        <f>H1737*IF(M1737="CH4",About!$B$102,IF(M1737="N2O",About!$B$103,1))</f>
        <v>0</v>
      </c>
    </row>
    <row r="1738" spans="1:14" hidden="1">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5,0)</f>
        <v>0</v>
      </c>
      <c r="M1738" t="str">
        <f>INDEX('ICF pol crosswalk'!$C:$C,MATCH(D1738,'ICF pol crosswalk'!A:A,0))</f>
        <v>CH4</v>
      </c>
      <c r="N1738" s="218">
        <f>H1738*IF(M1738="CH4",About!$B$102,IF(M1738="N2O",About!$B$103,1))</f>
        <v>0</v>
      </c>
    </row>
    <row r="1739" spans="1:14" hidden="1">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5,0)</f>
        <v>0</v>
      </c>
      <c r="M1739" t="str">
        <f>INDEX('ICF pol crosswalk'!$C:$C,MATCH(D1739,'ICF pol crosswalk'!A:A,0))</f>
        <v>CH4</v>
      </c>
      <c r="N1739" s="218">
        <f>H1739*IF(M1739="CH4",About!$B$102,IF(M1739="N2O",About!$B$103,1))</f>
        <v>0</v>
      </c>
    </row>
    <row r="1740" spans="1:14" hidden="1">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5,0)</f>
        <v>0</v>
      </c>
      <c r="M1740" t="str">
        <f>INDEX('ICF pol crosswalk'!$C:$C,MATCH(D1740,'ICF pol crosswalk'!A:A,0))</f>
        <v>CH4</v>
      </c>
      <c r="N1740" s="218">
        <f>H1740*IF(M1740="CH4",About!$B$102,IF(M1740="N2O",About!$B$103,1))</f>
        <v>0</v>
      </c>
    </row>
    <row r="1741" spans="1:14" hidden="1">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5,0)</f>
        <v>0</v>
      </c>
      <c r="M1741" t="str">
        <f>INDEX('ICF pol crosswalk'!$C:$C,MATCH(D1741,'ICF pol crosswalk'!A:A,0))</f>
        <v>CH4</v>
      </c>
      <c r="N1741" s="218">
        <f>H1741*IF(M1741="CH4",About!$B$102,IF(M1741="N2O",About!$B$103,1))</f>
        <v>0</v>
      </c>
    </row>
    <row r="1742" spans="1:14" hidden="1">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5,0)</f>
        <v>0</v>
      </c>
      <c r="M1742" t="str">
        <f>INDEX('ICF pol crosswalk'!$C:$C,MATCH(D1742,'ICF pol crosswalk'!A:A,0))</f>
        <v>CH4</v>
      </c>
      <c r="N1742" s="218">
        <f>H1742*IF(M1742="CH4",About!$B$102,IF(M1742="N2O",About!$B$103,1))</f>
        <v>0</v>
      </c>
    </row>
    <row r="1743" spans="1:14" hidden="1">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5,0)</f>
        <v>0</v>
      </c>
      <c r="M1743" t="str">
        <f>INDEX('ICF pol crosswalk'!$C:$C,MATCH(D1743,'ICF pol crosswalk'!A:A,0))</f>
        <v>CH4</v>
      </c>
      <c r="N1743" s="218">
        <f>H1743*IF(M1743="CH4",About!$B$102,IF(M1743="N2O",About!$B$103,1))</f>
        <v>0</v>
      </c>
    </row>
    <row r="1744" spans="1:14" hidden="1">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5,0)</f>
        <v>0</v>
      </c>
      <c r="M1744" t="str">
        <f>INDEX('ICF pol crosswalk'!$C:$C,MATCH(D1744,'ICF pol crosswalk'!A:A,0))</f>
        <v>CH4</v>
      </c>
      <c r="N1744" s="218">
        <f>H1744*IF(M1744="CH4",About!$B$102,IF(M1744="N2O",About!$B$103,1))</f>
        <v>0</v>
      </c>
    </row>
    <row r="1745" spans="1:14" hidden="1">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5,0)</f>
        <v>0</v>
      </c>
      <c r="M1745" t="str">
        <f>INDEX('ICF pol crosswalk'!$C:$C,MATCH(D1745,'ICF pol crosswalk'!A:A,0))</f>
        <v>CH4</v>
      </c>
      <c r="N1745" s="218">
        <f>H1745*IF(M1745="CH4",About!$B$102,IF(M1745="N2O",About!$B$103,1))</f>
        <v>0</v>
      </c>
    </row>
    <row r="1746" spans="1:14" hidden="1">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5,0)</f>
        <v>0</v>
      </c>
      <c r="M1746" t="str">
        <f>INDEX('ICF pol crosswalk'!$C:$C,MATCH(D1746,'ICF pol crosswalk'!A:A,0))</f>
        <v>CH4</v>
      </c>
      <c r="N1746" s="218">
        <f>H1746*IF(M1746="CH4",About!$B$102,IF(M1746="N2O",About!$B$103,1))</f>
        <v>0</v>
      </c>
    </row>
    <row r="1747" spans="1:14" hidden="1">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5,0)</f>
        <v>0</v>
      </c>
      <c r="M1747" t="str">
        <f>INDEX('ICF pol crosswalk'!$C:$C,MATCH(D1747,'ICF pol crosswalk'!A:A,0))</f>
        <v>CH4</v>
      </c>
      <c r="N1747" s="218">
        <f>H1747*IF(M1747="CH4",About!$B$102,IF(M1747="N2O",About!$B$103,1))</f>
        <v>0</v>
      </c>
    </row>
    <row r="1748" spans="1:14" hidden="1">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5,0)</f>
        <v>0</v>
      </c>
      <c r="M1748" t="str">
        <f>INDEX('ICF pol crosswalk'!$C:$C,MATCH(D1748,'ICF pol crosswalk'!A:A,0))</f>
        <v>CH4</v>
      </c>
      <c r="N1748" s="218">
        <f>H1748*IF(M1748="CH4",About!$B$102,IF(M1748="N2O",About!$B$103,1))</f>
        <v>0</v>
      </c>
    </row>
    <row r="1749" spans="1:14" hidden="1">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5,0)</f>
        <v>0</v>
      </c>
      <c r="M1749" t="str">
        <f>INDEX('ICF pol crosswalk'!$C:$C,MATCH(D1749,'ICF pol crosswalk'!A:A,0))</f>
        <v>CH4</v>
      </c>
      <c r="N1749" s="218">
        <f>H1749*IF(M1749="CH4",About!$B$102,IF(M1749="N2O",About!$B$103,1))</f>
        <v>0</v>
      </c>
    </row>
    <row r="1750" spans="1:14" hidden="1">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5,0)</f>
        <v>0</v>
      </c>
      <c r="M1750" t="str">
        <f>INDEX('ICF pol crosswalk'!$C:$C,MATCH(D1750,'ICF pol crosswalk'!A:A,0))</f>
        <v>CH4</v>
      </c>
      <c r="N1750" s="218">
        <f>H1750*IF(M1750="CH4",About!$B$102,IF(M1750="N2O",About!$B$103,1))</f>
        <v>0</v>
      </c>
    </row>
    <row r="1751" spans="1:14" hidden="1">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5,0)</f>
        <v>0</v>
      </c>
      <c r="M1751" t="str">
        <f>INDEX('ICF pol crosswalk'!$C:$C,MATCH(D1751,'ICF pol crosswalk'!A:A,0))</f>
        <v>CH4</v>
      </c>
      <c r="N1751" s="218">
        <f>H1751*IF(M1751="CH4",About!$B$102,IF(M1751="N2O",About!$B$103,1))</f>
        <v>0</v>
      </c>
    </row>
    <row r="1752" spans="1:14" hidden="1">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5,0)</f>
        <v>0</v>
      </c>
      <c r="M1752" t="str">
        <f>INDEX('ICF pol crosswalk'!$C:$C,MATCH(D1752,'ICF pol crosswalk'!A:A,0))</f>
        <v>CH4</v>
      </c>
      <c r="N1752" s="218">
        <f>H1752*IF(M1752="CH4",About!$B$102,IF(M1752="N2O",About!$B$103,1))</f>
        <v>0</v>
      </c>
    </row>
    <row r="1753" spans="1:14" hidden="1">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5,0)</f>
        <v>0</v>
      </c>
      <c r="M1753" t="str">
        <f>INDEX('ICF pol crosswalk'!$C:$C,MATCH(D1753,'ICF pol crosswalk'!A:A,0))</f>
        <v>CH4</v>
      </c>
      <c r="N1753" s="218">
        <f>H1753*IF(M1753="CH4",About!$B$102,IF(M1753="N2O",About!$B$103,1))</f>
        <v>0</v>
      </c>
    </row>
    <row r="1754" spans="1:14" hidden="1">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5,0)</f>
        <v>0</v>
      </c>
      <c r="M1754" t="str">
        <f>INDEX('ICF pol crosswalk'!$C:$C,MATCH(D1754,'ICF pol crosswalk'!A:A,0))</f>
        <v>CH4</v>
      </c>
      <c r="N1754" s="218">
        <f>H1754*IF(M1754="CH4",About!$B$102,IF(M1754="N2O",About!$B$103,1))</f>
        <v>0</v>
      </c>
    </row>
    <row r="1755" spans="1:14" hidden="1">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5,0)</f>
        <v>0</v>
      </c>
      <c r="M1755" t="str">
        <f>INDEX('ICF pol crosswalk'!$C:$C,MATCH(D1755,'ICF pol crosswalk'!A:A,0))</f>
        <v>CH4</v>
      </c>
      <c r="N1755" s="218">
        <f>H1755*IF(M1755="CH4",About!$B$102,IF(M1755="N2O",About!$B$103,1))</f>
        <v>0</v>
      </c>
    </row>
    <row r="1756" spans="1:14" hidden="1">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5,0)</f>
        <v>0</v>
      </c>
      <c r="M1756" t="str">
        <f>INDEX('ICF pol crosswalk'!$C:$C,MATCH(D1756,'ICF pol crosswalk'!A:A,0))</f>
        <v>CH4</v>
      </c>
      <c r="N1756" s="218">
        <f>H1756*IF(M1756="CH4",About!$B$102,IF(M1756="N2O",About!$B$103,1))</f>
        <v>0</v>
      </c>
    </row>
    <row r="1757" spans="1:14" hidden="1">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5,0)</f>
        <v>0</v>
      </c>
      <c r="M1757" t="str">
        <f>INDEX('ICF pol crosswalk'!$C:$C,MATCH(D1757,'ICF pol crosswalk'!A:A,0))</f>
        <v>CH4</v>
      </c>
      <c r="N1757" s="218">
        <f>H1757*IF(M1757="CH4",About!$B$102,IF(M1757="N2O",About!$B$103,1))</f>
        <v>0</v>
      </c>
    </row>
    <row r="1758" spans="1:14" hidden="1">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5,0)</f>
        <v>0</v>
      </c>
      <c r="M1758" t="str">
        <f>INDEX('ICF pol crosswalk'!$C:$C,MATCH(D1758,'ICF pol crosswalk'!A:A,0))</f>
        <v>CH4</v>
      </c>
      <c r="N1758" s="218">
        <f>H1758*IF(M1758="CH4",About!$B$102,IF(M1758="N2O",About!$B$103,1))</f>
        <v>0</v>
      </c>
    </row>
    <row r="1759" spans="1:14" hidden="1">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5,0)</f>
        <v>0</v>
      </c>
      <c r="M1759" t="str">
        <f>INDEX('ICF pol crosswalk'!$C:$C,MATCH(D1759,'ICF pol crosswalk'!A:A,0))</f>
        <v>CH4</v>
      </c>
      <c r="N1759" s="218">
        <f>H1759*IF(M1759="CH4",About!$B$102,IF(M1759="N2O",About!$B$103,1))</f>
        <v>0</v>
      </c>
    </row>
    <row r="1760" spans="1:14" hidden="1">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5,0)</f>
        <v>0</v>
      </c>
      <c r="M1760" t="str">
        <f>INDEX('ICF pol crosswalk'!$C:$C,MATCH(D1760,'ICF pol crosswalk'!A:A,0))</f>
        <v>CH4</v>
      </c>
      <c r="N1760" s="218">
        <f>H1760*IF(M1760="CH4",About!$B$102,IF(M1760="N2O",About!$B$103,1))</f>
        <v>0</v>
      </c>
    </row>
    <row r="1761" spans="1:14" hidden="1">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5,0)</f>
        <v>0</v>
      </c>
      <c r="M1761" t="str">
        <f>INDEX('ICF pol crosswalk'!$C:$C,MATCH(D1761,'ICF pol crosswalk'!A:A,0))</f>
        <v>CH4</v>
      </c>
      <c r="N1761" s="218">
        <f>H1761*IF(M1761="CH4",About!$B$102,IF(M1761="N2O",About!$B$103,1))</f>
        <v>0</v>
      </c>
    </row>
    <row r="1762" spans="1:14" hidden="1">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5,0)</f>
        <v>0</v>
      </c>
      <c r="M1762" t="str">
        <f>INDEX('ICF pol crosswalk'!$C:$C,MATCH(D1762,'ICF pol crosswalk'!A:A,0))</f>
        <v>CH4</v>
      </c>
      <c r="N1762" s="218">
        <f>H1762*IF(M1762="CH4",About!$B$102,IF(M1762="N2O",About!$B$103,1))</f>
        <v>0</v>
      </c>
    </row>
    <row r="1763" spans="1:14" hidden="1">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5,0)</f>
        <v>0</v>
      </c>
      <c r="M1763" t="str">
        <f>INDEX('ICF pol crosswalk'!$C:$C,MATCH(D1763,'ICF pol crosswalk'!A:A,0))</f>
        <v>CH4</v>
      </c>
      <c r="N1763" s="218">
        <f>H1763*IF(M1763="CH4",About!$B$102,IF(M1763="N2O",About!$B$103,1))</f>
        <v>0</v>
      </c>
    </row>
    <row r="1764" spans="1:14" hidden="1">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5,0)</f>
        <v>0</v>
      </c>
      <c r="M1764" t="str">
        <f>INDEX('ICF pol crosswalk'!$C:$C,MATCH(D1764,'ICF pol crosswalk'!A:A,0))</f>
        <v>CH4</v>
      </c>
      <c r="N1764" s="218">
        <f>H1764*IF(M1764="CH4",About!$B$102,IF(M1764="N2O",About!$B$103,1))</f>
        <v>0</v>
      </c>
    </row>
    <row r="1765" spans="1:14" hidden="1">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5,0)</f>
        <v>0</v>
      </c>
      <c r="M1765" t="str">
        <f>INDEX('ICF pol crosswalk'!$C:$C,MATCH(D1765,'ICF pol crosswalk'!A:A,0))</f>
        <v>CH4</v>
      </c>
      <c r="N1765" s="218">
        <f>H1765*IF(M1765="CH4",About!$B$102,IF(M1765="N2O",About!$B$103,1))</f>
        <v>0</v>
      </c>
    </row>
    <row r="1766" spans="1:14" hidden="1">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5,0)</f>
        <v>0</v>
      </c>
      <c r="M1766" t="str">
        <f>INDEX('ICF pol crosswalk'!$C:$C,MATCH(D1766,'ICF pol crosswalk'!A:A,0))</f>
        <v>CH4</v>
      </c>
      <c r="N1766" s="218">
        <f>H1766*IF(M1766="CH4",About!$B$102,IF(M1766="N2O",About!$B$103,1))</f>
        <v>0</v>
      </c>
    </row>
    <row r="1767" spans="1:14" hidden="1">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5,0)</f>
        <v>0</v>
      </c>
      <c r="M1767" t="str">
        <f>INDEX('ICF pol crosswalk'!$C:$C,MATCH(D1767,'ICF pol crosswalk'!A:A,0))</f>
        <v>CH4</v>
      </c>
      <c r="N1767" s="218">
        <f>H1767*IF(M1767="CH4",About!$B$102,IF(M1767="N2O",About!$B$103,1))</f>
        <v>0</v>
      </c>
    </row>
    <row r="1768" spans="1:14" hidden="1">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5,0)</f>
        <v>0</v>
      </c>
      <c r="M1768" t="str">
        <f>INDEX('ICF pol crosswalk'!$C:$C,MATCH(D1768,'ICF pol crosswalk'!A:A,0))</f>
        <v>CH4</v>
      </c>
      <c r="N1768" s="218">
        <f>H1768*IF(M1768="CH4",About!$B$102,IF(M1768="N2O",About!$B$103,1))</f>
        <v>0</v>
      </c>
    </row>
    <row r="1769" spans="1:14" hidden="1">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5,0)</f>
        <v>0</v>
      </c>
      <c r="M1769" t="str">
        <f>INDEX('ICF pol crosswalk'!$C:$C,MATCH(D1769,'ICF pol crosswalk'!A:A,0))</f>
        <v>CH4</v>
      </c>
      <c r="N1769" s="218">
        <f>H1769*IF(M1769="CH4",About!$B$102,IF(M1769="N2O",About!$B$103,1))</f>
        <v>0</v>
      </c>
    </row>
    <row r="1770" spans="1:14" hidden="1">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5,0)</f>
        <v>0</v>
      </c>
      <c r="M1770" t="str">
        <f>INDEX('ICF pol crosswalk'!$C:$C,MATCH(D1770,'ICF pol crosswalk'!A:A,0))</f>
        <v>CH4</v>
      </c>
      <c r="N1770" s="218">
        <f>H1770*IF(M1770="CH4",About!$B$102,IF(M1770="N2O",About!$B$103,1))</f>
        <v>0</v>
      </c>
    </row>
    <row r="1771" spans="1:14" hidden="1">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5,0)</f>
        <v>0</v>
      </c>
      <c r="M1771" t="str">
        <f>INDEX('ICF pol crosswalk'!$C:$C,MATCH(D1771,'ICF pol crosswalk'!A:A,0))</f>
        <v>CH4</v>
      </c>
      <c r="N1771" s="218">
        <f>H1771*IF(M1771="CH4",About!$B$102,IF(M1771="N2O",About!$B$103,1))</f>
        <v>0</v>
      </c>
    </row>
    <row r="1772" spans="1:14" hidden="1">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5,0)</f>
        <v>0</v>
      </c>
      <c r="M1772" t="str">
        <f>INDEX('ICF pol crosswalk'!$C:$C,MATCH(D1772,'ICF pol crosswalk'!A:A,0))</f>
        <v>CH4</v>
      </c>
      <c r="N1772" s="218">
        <f>H1772*IF(M1772="CH4",About!$B$102,IF(M1772="N2O",About!$B$103,1))</f>
        <v>0</v>
      </c>
    </row>
    <row r="1773" spans="1:14" hidden="1">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5,0)</f>
        <v>0</v>
      </c>
      <c r="M1773" t="str">
        <f>INDEX('ICF pol crosswalk'!$C:$C,MATCH(D1773,'ICF pol crosswalk'!A:A,0))</f>
        <v>CH4</v>
      </c>
      <c r="N1773" s="218">
        <f>H1773*IF(M1773="CH4",About!$B$102,IF(M1773="N2O",About!$B$103,1))</f>
        <v>0</v>
      </c>
    </row>
    <row r="1774" spans="1:14" hidden="1">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5,0)</f>
        <v>0</v>
      </c>
      <c r="M1774" t="str">
        <f>INDEX('ICF pol crosswalk'!$C:$C,MATCH(D1774,'ICF pol crosswalk'!A:A,0))</f>
        <v>CH4</v>
      </c>
      <c r="N1774" s="218">
        <f>H1774*IF(M1774="CH4",About!$B$102,IF(M1774="N2O",About!$B$103,1))</f>
        <v>0</v>
      </c>
    </row>
    <row r="1775" spans="1:14" hidden="1">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5,0)</f>
        <v>0</v>
      </c>
      <c r="M1775" t="str">
        <f>INDEX('ICF pol crosswalk'!$C:$C,MATCH(D1775,'ICF pol crosswalk'!A:A,0))</f>
        <v>CH4</v>
      </c>
      <c r="N1775" s="218">
        <f>H1775*IF(M1775="CH4",About!$B$102,IF(M1775="N2O",About!$B$103,1))</f>
        <v>0</v>
      </c>
    </row>
    <row r="1776" spans="1:14" hidden="1">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5,0)</f>
        <v>0</v>
      </c>
      <c r="M1776" t="str">
        <f>INDEX('ICF pol crosswalk'!$C:$C,MATCH(D1776,'ICF pol crosswalk'!A:A,0))</f>
        <v>CH4</v>
      </c>
      <c r="N1776" s="218">
        <f>H1776*IF(M1776="CH4",About!$B$102,IF(M1776="N2O",About!$B$103,1))</f>
        <v>0</v>
      </c>
    </row>
    <row r="1777" spans="1:14" hidden="1">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5,0)</f>
        <v>0</v>
      </c>
      <c r="M1777" t="str">
        <f>INDEX('ICF pol crosswalk'!$C:$C,MATCH(D1777,'ICF pol crosswalk'!A:A,0))</f>
        <v>CH4</v>
      </c>
      <c r="N1777" s="218">
        <f>H1777*IF(M1777="CH4",About!$B$102,IF(M1777="N2O",About!$B$103,1))</f>
        <v>0</v>
      </c>
    </row>
    <row r="1778" spans="1:14" hidden="1">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5,0)</f>
        <v>0</v>
      </c>
      <c r="M1778" t="str">
        <f>INDEX('ICF pol crosswalk'!$C:$C,MATCH(D1778,'ICF pol crosswalk'!A:A,0))</f>
        <v>CH4</v>
      </c>
      <c r="N1778" s="218">
        <f>H1778*IF(M1778="CH4",About!$B$102,IF(M1778="N2O",About!$B$103,1))</f>
        <v>0</v>
      </c>
    </row>
    <row r="1779" spans="1:14" hidden="1">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5,0)</f>
        <v>0</v>
      </c>
      <c r="M1779" t="str">
        <f>INDEX('ICF pol crosswalk'!$C:$C,MATCH(D1779,'ICF pol crosswalk'!A:A,0))</f>
        <v>CH4</v>
      </c>
      <c r="N1779" s="218">
        <f>H1779*IF(M1779="CH4",About!$B$102,IF(M1779="N2O",About!$B$103,1))</f>
        <v>0</v>
      </c>
    </row>
    <row r="1780" spans="1:14" hidden="1">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5,0)</f>
        <v>0</v>
      </c>
      <c r="M1780" t="str">
        <f>INDEX('ICF pol crosswalk'!$C:$C,MATCH(D1780,'ICF pol crosswalk'!A:A,0))</f>
        <v>CH4</v>
      </c>
      <c r="N1780" s="218">
        <f>H1780*IF(M1780="CH4",About!$B$102,IF(M1780="N2O",About!$B$103,1))</f>
        <v>0</v>
      </c>
    </row>
    <row r="1781" spans="1:14" hidden="1">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5,0)</f>
        <v>0</v>
      </c>
      <c r="M1781" t="str">
        <f>INDEX('ICF pol crosswalk'!$C:$C,MATCH(D1781,'ICF pol crosswalk'!A:A,0))</f>
        <v>CH4</v>
      </c>
      <c r="N1781" s="218">
        <f>H1781*IF(M1781="CH4",About!$B$102,IF(M1781="N2O",About!$B$103,1))</f>
        <v>0</v>
      </c>
    </row>
    <row r="1782" spans="1:14" hidden="1">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5,0)</f>
        <v>0</v>
      </c>
      <c r="M1782" t="str">
        <f>INDEX('ICF pol crosswalk'!$C:$C,MATCH(D1782,'ICF pol crosswalk'!A:A,0))</f>
        <v>CH4</v>
      </c>
      <c r="N1782" s="218">
        <f>H1782*IF(M1782="CH4",About!$B$102,IF(M1782="N2O",About!$B$103,1))</f>
        <v>0</v>
      </c>
    </row>
    <row r="1783" spans="1:14" hidden="1">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5,0)</f>
        <v>0</v>
      </c>
      <c r="M1783" t="str">
        <f>INDEX('ICF pol crosswalk'!$C:$C,MATCH(D1783,'ICF pol crosswalk'!A:A,0))</f>
        <v>CH4</v>
      </c>
      <c r="N1783" s="218">
        <f>H1783*IF(M1783="CH4",About!$B$102,IF(M1783="N2O",About!$B$103,1))</f>
        <v>0</v>
      </c>
    </row>
    <row r="1784" spans="1:14" hidden="1">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5,0)</f>
        <v>0</v>
      </c>
      <c r="M1784" t="str">
        <f>INDEX('ICF pol crosswalk'!$C:$C,MATCH(D1784,'ICF pol crosswalk'!A:A,0))</f>
        <v>CH4</v>
      </c>
      <c r="N1784" s="218">
        <f>H1784*IF(M1784="CH4",About!$B$102,IF(M1784="N2O",About!$B$103,1))</f>
        <v>0</v>
      </c>
    </row>
    <row r="1785" spans="1:14" hidden="1">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5,0)</f>
        <v>0</v>
      </c>
      <c r="M1785" t="str">
        <f>INDEX('ICF pol crosswalk'!$C:$C,MATCH(D1785,'ICF pol crosswalk'!A:A,0))</f>
        <v>CH4</v>
      </c>
      <c r="N1785" s="218">
        <f>H1785*IF(M1785="CH4",About!$B$102,IF(M1785="N2O",About!$B$103,1))</f>
        <v>0</v>
      </c>
    </row>
    <row r="1786" spans="1:14" hidden="1">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5,0)</f>
        <v>0</v>
      </c>
      <c r="M1786" t="str">
        <f>INDEX('ICF pol crosswalk'!$C:$C,MATCH(D1786,'ICF pol crosswalk'!A:A,0))</f>
        <v>CH4</v>
      </c>
      <c r="N1786" s="218">
        <f>H1786*IF(M1786="CH4",About!$B$102,IF(M1786="N2O",About!$B$103,1))</f>
        <v>0</v>
      </c>
    </row>
    <row r="1787" spans="1:14" hidden="1">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5,0)</f>
        <v>0</v>
      </c>
      <c r="M1787" t="str">
        <f>INDEX('ICF pol crosswalk'!$C:$C,MATCH(D1787,'ICF pol crosswalk'!A:A,0))</f>
        <v>CH4</v>
      </c>
      <c r="N1787" s="218">
        <f>H1787*IF(M1787="CH4",About!$B$102,IF(M1787="N2O",About!$B$103,1))</f>
        <v>0</v>
      </c>
    </row>
    <row r="1788" spans="1:14" hidden="1">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5,0)</f>
        <v>0</v>
      </c>
      <c r="M1788" t="str">
        <f>INDEX('ICF pol crosswalk'!$C:$C,MATCH(D1788,'ICF pol crosswalk'!A:A,0))</f>
        <v>CH4</v>
      </c>
      <c r="N1788" s="218">
        <f>H1788*IF(M1788="CH4",About!$B$102,IF(M1788="N2O",About!$B$103,1))</f>
        <v>0</v>
      </c>
    </row>
    <row r="1789" spans="1:14" hidden="1">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5,0)</f>
        <v>0</v>
      </c>
      <c r="M1789" t="str">
        <f>INDEX('ICF pol crosswalk'!$C:$C,MATCH(D1789,'ICF pol crosswalk'!A:A,0))</f>
        <v>CH4</v>
      </c>
      <c r="N1789" s="218">
        <f>H1789*IF(M1789="CH4",About!$B$102,IF(M1789="N2O",About!$B$103,1))</f>
        <v>0</v>
      </c>
    </row>
    <row r="1790" spans="1:14" hidden="1">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5,0)</f>
        <v>0</v>
      </c>
      <c r="M1790" t="str">
        <f>INDEX('ICF pol crosswalk'!$C:$C,MATCH(D1790,'ICF pol crosswalk'!A:A,0))</f>
        <v>CH4</v>
      </c>
      <c r="N1790" s="218">
        <f>H1790*IF(M1790="CH4",About!$B$102,IF(M1790="N2O",About!$B$103,1))</f>
        <v>0</v>
      </c>
    </row>
    <row r="1791" spans="1:14" hidden="1">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5,0)</f>
        <v>0</v>
      </c>
      <c r="M1791" t="str">
        <f>INDEX('ICF pol crosswalk'!$C:$C,MATCH(D1791,'ICF pol crosswalk'!A:A,0))</f>
        <v>CH4</v>
      </c>
      <c r="N1791" s="218">
        <f>H1791*IF(M1791="CH4",About!$B$102,IF(M1791="N2O",About!$B$103,1))</f>
        <v>0</v>
      </c>
    </row>
    <row r="1792" spans="1:14" hidden="1">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5,0)</f>
        <v>0</v>
      </c>
      <c r="M1792" t="str">
        <f>INDEX('ICF pol crosswalk'!$C:$C,MATCH(D1792,'ICF pol crosswalk'!A:A,0))</f>
        <v>CH4</v>
      </c>
      <c r="N1792" s="218">
        <f>H1792*IF(M1792="CH4",About!$B$102,IF(M1792="N2O",About!$B$103,1))</f>
        <v>0</v>
      </c>
    </row>
    <row r="1793" spans="1:14" hidden="1">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5,0)</f>
        <v>0</v>
      </c>
      <c r="M1793" t="str">
        <f>INDEX('ICF pol crosswalk'!$C:$C,MATCH(D1793,'ICF pol crosswalk'!A:A,0))</f>
        <v>CH4</v>
      </c>
      <c r="N1793" s="218">
        <f>H1793*IF(M1793="CH4",About!$B$102,IF(M1793="N2O",About!$B$103,1))</f>
        <v>0</v>
      </c>
    </row>
    <row r="1794" spans="1:14" hidden="1">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5,0)</f>
        <v>0</v>
      </c>
      <c r="M1794" t="str">
        <f>INDEX('ICF pol crosswalk'!$C:$C,MATCH(D1794,'ICF pol crosswalk'!A:A,0))</f>
        <v>CH4</v>
      </c>
      <c r="N1794" s="218">
        <f>H1794*IF(M1794="CH4",About!$B$102,IF(M1794="N2O",About!$B$103,1))</f>
        <v>0</v>
      </c>
    </row>
    <row r="1795" spans="1:14" hidden="1">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5,0)</f>
        <v>0</v>
      </c>
      <c r="M1795" t="str">
        <f>INDEX('ICF pol crosswalk'!$C:$C,MATCH(D1795,'ICF pol crosswalk'!A:A,0))</f>
        <v>CH4</v>
      </c>
      <c r="N1795" s="218">
        <f>H1795*IF(M1795="CH4",About!$B$102,IF(M1795="N2O",About!$B$103,1))</f>
        <v>0</v>
      </c>
    </row>
    <row r="1796" spans="1:14" hidden="1">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5,0)</f>
        <v>0</v>
      </c>
      <c r="M1796" t="str">
        <f>INDEX('ICF pol crosswalk'!$C:$C,MATCH(D1796,'ICF pol crosswalk'!A:A,0))</f>
        <v>CH4</v>
      </c>
      <c r="N1796" s="218">
        <f>H1796*IF(M1796="CH4",About!$B$102,IF(M1796="N2O",About!$B$103,1))</f>
        <v>0</v>
      </c>
    </row>
    <row r="1797" spans="1:14" hidden="1">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5,0)</f>
        <v>0</v>
      </c>
      <c r="M1797" t="str">
        <f>INDEX('ICF pol crosswalk'!$C:$C,MATCH(D1797,'ICF pol crosswalk'!A:A,0))</f>
        <v>CH4</v>
      </c>
      <c r="N1797" s="218">
        <f>H1797*IF(M1797="CH4",About!$B$102,IF(M1797="N2O",About!$B$103,1))</f>
        <v>0</v>
      </c>
    </row>
    <row r="1798" spans="1:14" hidden="1">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5,0)</f>
        <v>0</v>
      </c>
      <c r="M1798" t="str">
        <f>INDEX('ICF pol crosswalk'!$C:$C,MATCH(D1798,'ICF pol crosswalk'!A:A,0))</f>
        <v>CH4</v>
      </c>
      <c r="N1798" s="218">
        <f>H1798*IF(M1798="CH4",About!$B$102,IF(M1798="N2O",About!$B$103,1))</f>
        <v>0</v>
      </c>
    </row>
    <row r="1799" spans="1:14" hidden="1">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5,0)</f>
        <v>0</v>
      </c>
      <c r="M1799" t="str">
        <f>INDEX('ICF pol crosswalk'!$C:$C,MATCH(D1799,'ICF pol crosswalk'!A:A,0))</f>
        <v>CH4</v>
      </c>
      <c r="N1799" s="218">
        <f>H1799*IF(M1799="CH4",About!$B$102,IF(M1799="N2O",About!$B$103,1))</f>
        <v>0</v>
      </c>
    </row>
    <row r="1800" spans="1:14" hidden="1">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5,0)</f>
        <v>0</v>
      </c>
      <c r="M1800" t="str">
        <f>INDEX('ICF pol crosswalk'!$C:$C,MATCH(D1800,'ICF pol crosswalk'!A:A,0))</f>
        <v>CH4</v>
      </c>
      <c r="N1800" s="218">
        <f>H1800*IF(M1800="CH4",About!$B$102,IF(M1800="N2O",About!$B$103,1))</f>
        <v>0</v>
      </c>
    </row>
    <row r="1801" spans="1:14" hidden="1">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5,0)</f>
        <v>0</v>
      </c>
      <c r="M1801" t="str">
        <f>INDEX('ICF pol crosswalk'!$C:$C,MATCH(D1801,'ICF pol crosswalk'!A:A,0))</f>
        <v>CH4</v>
      </c>
      <c r="N1801" s="218">
        <f>H1801*IF(M1801="CH4",About!$B$102,IF(M1801="N2O",About!$B$103,1))</f>
        <v>0</v>
      </c>
    </row>
    <row r="1802" spans="1:14" hidden="1">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5,0)</f>
        <v>0</v>
      </c>
      <c r="M1802" t="str">
        <f>INDEX('ICF pol crosswalk'!$C:$C,MATCH(D1802,'ICF pol crosswalk'!A:A,0))</f>
        <v>CH4</v>
      </c>
      <c r="N1802" s="218">
        <f>H1802*IF(M1802="CH4",About!$B$102,IF(M1802="N2O",About!$B$103,1))</f>
        <v>0</v>
      </c>
    </row>
    <row r="1803" spans="1:14" hidden="1">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5,0)</f>
        <v>0</v>
      </c>
      <c r="M1803" t="str">
        <f>INDEX('ICF pol crosswalk'!$C:$C,MATCH(D1803,'ICF pol crosswalk'!A:A,0))</f>
        <v>CH4</v>
      </c>
      <c r="N1803" s="218">
        <f>H1803*IF(M1803="CH4",About!$B$102,IF(M1803="N2O",About!$B$103,1))</f>
        <v>0</v>
      </c>
    </row>
    <row r="1804" spans="1:14" hidden="1">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5,0)</f>
        <v>0</v>
      </c>
      <c r="M1804" t="str">
        <f>INDEX('ICF pol crosswalk'!$C:$C,MATCH(D1804,'ICF pol crosswalk'!A:A,0))</f>
        <v>CH4</v>
      </c>
      <c r="N1804" s="218">
        <f>H1804*IF(M1804="CH4",About!$B$102,IF(M1804="N2O",About!$B$103,1))</f>
        <v>0</v>
      </c>
    </row>
    <row r="1805" spans="1:14" hidden="1">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5,0)</f>
        <v>0</v>
      </c>
      <c r="M1805" t="str">
        <f>INDEX('ICF pol crosswalk'!$C:$C,MATCH(D1805,'ICF pol crosswalk'!A:A,0))</f>
        <v>CH4</v>
      </c>
      <c r="N1805" s="218">
        <f>H1805*IF(M1805="CH4",About!$B$102,IF(M1805="N2O",About!$B$103,1))</f>
        <v>0</v>
      </c>
    </row>
    <row r="1806" spans="1:14" hidden="1">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5,0)</f>
        <v>0</v>
      </c>
      <c r="M1806" t="str">
        <f>INDEX('ICF pol crosswalk'!$C:$C,MATCH(D1806,'ICF pol crosswalk'!A:A,0))</f>
        <v>CH4</v>
      </c>
      <c r="N1806" s="218">
        <f>H1806*IF(M1806="CH4",About!$B$102,IF(M1806="N2O",About!$B$103,1))</f>
        <v>0</v>
      </c>
    </row>
    <row r="1807" spans="1:14" hidden="1">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5,0)</f>
        <v>0</v>
      </c>
      <c r="M1807" t="str">
        <f>INDEX('ICF pol crosswalk'!$C:$C,MATCH(D1807,'ICF pol crosswalk'!A:A,0))</f>
        <v>CH4</v>
      </c>
      <c r="N1807" s="218">
        <f>H1807*IF(M1807="CH4",About!$B$102,IF(M1807="N2O",About!$B$103,1))</f>
        <v>0</v>
      </c>
    </row>
    <row r="1808" spans="1:14" hidden="1">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5,0)</f>
        <v>0</v>
      </c>
      <c r="M1808" t="str">
        <f>INDEX('ICF pol crosswalk'!$C:$C,MATCH(D1808,'ICF pol crosswalk'!A:A,0))</f>
        <v>CH4</v>
      </c>
      <c r="N1808" s="218">
        <f>H1808*IF(M1808="CH4",About!$B$102,IF(M1808="N2O",About!$B$103,1))</f>
        <v>0</v>
      </c>
    </row>
    <row r="1809" spans="1:14" hidden="1">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5,0)</f>
        <v>0</v>
      </c>
      <c r="M1809" t="str">
        <f>INDEX('ICF pol crosswalk'!$C:$C,MATCH(D1809,'ICF pol crosswalk'!A:A,0))</f>
        <v>CH4</v>
      </c>
      <c r="N1809" s="218">
        <f>H1809*IF(M1809="CH4",About!$B$102,IF(M1809="N2O",About!$B$103,1))</f>
        <v>0</v>
      </c>
    </row>
    <row r="1810" spans="1:14" hidden="1">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5,0)</f>
        <v>0</v>
      </c>
      <c r="M1810" t="str">
        <f>INDEX('ICF pol crosswalk'!$C:$C,MATCH(D1810,'ICF pol crosswalk'!A:A,0))</f>
        <v>CH4</v>
      </c>
      <c r="N1810" s="218">
        <f>H1810*IF(M1810="CH4",About!$B$102,IF(M1810="N2O",About!$B$103,1))</f>
        <v>0</v>
      </c>
    </row>
    <row r="1811" spans="1:14" hidden="1">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5,0)</f>
        <v>0</v>
      </c>
      <c r="M1811" t="str">
        <f>INDEX('ICF pol crosswalk'!$C:$C,MATCH(D1811,'ICF pol crosswalk'!A:A,0))</f>
        <v>CH4</v>
      </c>
      <c r="N1811" s="218">
        <f>H1811*IF(M1811="CH4",About!$B$102,IF(M1811="N2O",About!$B$103,1))</f>
        <v>0</v>
      </c>
    </row>
    <row r="1812" spans="1:14" hidden="1">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5,0)</f>
        <v>0</v>
      </c>
      <c r="M1812" t="str">
        <f>INDEX('ICF pol crosswalk'!$C:$C,MATCH(D1812,'ICF pol crosswalk'!A:A,0))</f>
        <v>CH4</v>
      </c>
      <c r="N1812" s="218">
        <f>H1812*IF(M1812="CH4",About!$B$102,IF(M1812="N2O",About!$B$103,1))</f>
        <v>0</v>
      </c>
    </row>
    <row r="1813" spans="1:14" hidden="1">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5,0)</f>
        <v>0</v>
      </c>
      <c r="M1813" t="str">
        <f>INDEX('ICF pol crosswalk'!$C:$C,MATCH(D1813,'ICF pol crosswalk'!A:A,0))</f>
        <v>CH4</v>
      </c>
      <c r="N1813" s="218">
        <f>H1813*IF(M1813="CH4",About!$B$102,IF(M1813="N2O",About!$B$103,1))</f>
        <v>0</v>
      </c>
    </row>
    <row r="1814" spans="1:14" hidden="1">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5,0)</f>
        <v>0</v>
      </c>
      <c r="M1814" t="str">
        <f>INDEX('ICF pol crosswalk'!$C:$C,MATCH(D1814,'ICF pol crosswalk'!A:A,0))</f>
        <v>CH4</v>
      </c>
      <c r="N1814" s="218">
        <f>H1814*IF(M1814="CH4",About!$B$102,IF(M1814="N2O",About!$B$103,1))</f>
        <v>0</v>
      </c>
    </row>
    <row r="1815" spans="1:14" hidden="1">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5,0)</f>
        <v>0</v>
      </c>
      <c r="M1815" t="str">
        <f>INDEX('ICF pol crosswalk'!$C:$C,MATCH(D1815,'ICF pol crosswalk'!A:A,0))</f>
        <v>CH4</v>
      </c>
      <c r="N1815" s="218">
        <f>H1815*IF(M1815="CH4",About!$B$102,IF(M1815="N2O",About!$B$103,1))</f>
        <v>0</v>
      </c>
    </row>
    <row r="1816" spans="1:14" hidden="1">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5,0)</f>
        <v>0</v>
      </c>
      <c r="M1816" t="str">
        <f>INDEX('ICF pol crosswalk'!$C:$C,MATCH(D1816,'ICF pol crosswalk'!A:A,0))</f>
        <v>CH4</v>
      </c>
      <c r="N1816" s="218">
        <f>H1816*IF(M1816="CH4",About!$B$102,IF(M1816="N2O",About!$B$103,1))</f>
        <v>0</v>
      </c>
    </row>
    <row r="1817" spans="1:14" hidden="1">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5,0)</f>
        <v>0</v>
      </c>
      <c r="M1817" t="str">
        <f>INDEX('ICF pol crosswalk'!$C:$C,MATCH(D1817,'ICF pol crosswalk'!A:A,0))</f>
        <v>CH4</v>
      </c>
      <c r="N1817" s="218">
        <f>H1817*IF(M1817="CH4",About!$B$102,IF(M1817="N2O",About!$B$103,1))</f>
        <v>0</v>
      </c>
    </row>
    <row r="1818" spans="1:14" hidden="1">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5,0)</f>
        <v>0</v>
      </c>
      <c r="M1818" t="str">
        <f>INDEX('ICF pol crosswalk'!$C:$C,MATCH(D1818,'ICF pol crosswalk'!A:A,0))</f>
        <v>CH4</v>
      </c>
      <c r="N1818" s="218">
        <f>H1818*IF(M1818="CH4",About!$B$102,IF(M1818="N2O",About!$B$103,1))</f>
        <v>0</v>
      </c>
    </row>
    <row r="1819" spans="1:14" hidden="1">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5,0)</f>
        <v>0</v>
      </c>
      <c r="M1819" t="str">
        <f>INDEX('ICF pol crosswalk'!$C:$C,MATCH(D1819,'ICF pol crosswalk'!A:A,0))</f>
        <v>CH4</v>
      </c>
      <c r="N1819" s="218">
        <f>H1819*IF(M1819="CH4",About!$B$102,IF(M1819="N2O",About!$B$103,1))</f>
        <v>0</v>
      </c>
    </row>
    <row r="1820" spans="1:14" hidden="1">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5,0)</f>
        <v>0</v>
      </c>
      <c r="M1820" t="str">
        <f>INDEX('ICF pol crosswalk'!$C:$C,MATCH(D1820,'ICF pol crosswalk'!A:A,0))</f>
        <v>CH4</v>
      </c>
      <c r="N1820" s="218">
        <f>H1820*IF(M1820="CH4",About!$B$102,IF(M1820="N2O",About!$B$103,1))</f>
        <v>0</v>
      </c>
    </row>
    <row r="1821" spans="1:14" hidden="1">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5,0)</f>
        <v>0</v>
      </c>
      <c r="M1821" t="str">
        <f>INDEX('ICF pol crosswalk'!$C:$C,MATCH(D1821,'ICF pol crosswalk'!A:A,0))</f>
        <v>CH4</v>
      </c>
      <c r="N1821" s="218">
        <f>H1821*IF(M1821="CH4",About!$B$102,IF(M1821="N2O",About!$B$103,1))</f>
        <v>0</v>
      </c>
    </row>
    <row r="1822" spans="1:14" hidden="1">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5,0)</f>
        <v>0</v>
      </c>
      <c r="M1822" t="str">
        <f>INDEX('ICF pol crosswalk'!$C:$C,MATCH(D1822,'ICF pol crosswalk'!A:A,0))</f>
        <v>CH4</v>
      </c>
      <c r="N1822" s="218">
        <f>H1822*IF(M1822="CH4",About!$B$102,IF(M1822="N2O",About!$B$103,1))</f>
        <v>0</v>
      </c>
    </row>
    <row r="1823" spans="1:14" hidden="1">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5,0)</f>
        <v>0</v>
      </c>
      <c r="M1823" t="str">
        <f>INDEX('ICF pol crosswalk'!$C:$C,MATCH(D1823,'ICF pol crosswalk'!A:A,0))</f>
        <v>CH4</v>
      </c>
      <c r="N1823" s="218">
        <f>H1823*IF(M1823="CH4",About!$B$102,IF(M1823="N2O",About!$B$103,1))</f>
        <v>0</v>
      </c>
    </row>
    <row r="1824" spans="1:14" hidden="1">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5,0)</f>
        <v>0</v>
      </c>
      <c r="M1824" t="str">
        <f>INDEX('ICF pol crosswalk'!$C:$C,MATCH(D1824,'ICF pol crosswalk'!A:A,0))</f>
        <v>CH4</v>
      </c>
      <c r="N1824" s="218">
        <f>H1824*IF(M1824="CH4",About!$B$102,IF(M1824="N2O",About!$B$103,1))</f>
        <v>0</v>
      </c>
    </row>
    <row r="1825" spans="1:14" hidden="1">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5,0)</f>
        <v>0</v>
      </c>
      <c r="M1825" t="str">
        <f>INDEX('ICF pol crosswalk'!$C:$C,MATCH(D1825,'ICF pol crosswalk'!A:A,0))</f>
        <v>CH4</v>
      </c>
      <c r="N1825" s="218">
        <f>H1825*IF(M1825="CH4",About!$B$102,IF(M1825="N2O",About!$B$103,1))</f>
        <v>0</v>
      </c>
    </row>
    <row r="1826" spans="1:14" hidden="1">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5,0)</f>
        <v>0</v>
      </c>
      <c r="M1826" t="str">
        <f>INDEX('ICF pol crosswalk'!$C:$C,MATCH(D1826,'ICF pol crosswalk'!A:A,0))</f>
        <v>CH4</v>
      </c>
      <c r="N1826" s="218">
        <f>H1826*IF(M1826="CH4",About!$B$102,IF(M1826="N2O",About!$B$103,1))</f>
        <v>0</v>
      </c>
    </row>
    <row r="1827" spans="1:14" hidden="1">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5,0)</f>
        <v>0</v>
      </c>
      <c r="M1827" t="str">
        <f>INDEX('ICF pol crosswalk'!$C:$C,MATCH(D1827,'ICF pol crosswalk'!A:A,0))</f>
        <v>CH4</v>
      </c>
      <c r="N1827" s="218">
        <f>H1827*IF(M1827="CH4",About!$B$102,IF(M1827="N2O",About!$B$103,1))</f>
        <v>0</v>
      </c>
    </row>
    <row r="1828" spans="1:14" hidden="1">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5,0)</f>
        <v>0</v>
      </c>
      <c r="M1828" t="str">
        <f>INDEX('ICF pol crosswalk'!$C:$C,MATCH(D1828,'ICF pol crosswalk'!A:A,0))</f>
        <v>CH4</v>
      </c>
      <c r="N1828" s="218">
        <f>H1828*IF(M1828="CH4",About!$B$102,IF(M1828="N2O",About!$B$103,1))</f>
        <v>0</v>
      </c>
    </row>
    <row r="1829" spans="1:14" hidden="1">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5,0)</f>
        <v>0</v>
      </c>
      <c r="M1829" t="str">
        <f>INDEX('ICF pol crosswalk'!$C:$C,MATCH(D1829,'ICF pol crosswalk'!A:A,0))</f>
        <v>CH4</v>
      </c>
      <c r="N1829" s="218">
        <f>H1829*IF(M1829="CH4",About!$B$102,IF(M1829="N2O",About!$B$103,1))</f>
        <v>0</v>
      </c>
    </row>
    <row r="1830" spans="1:14" hidden="1">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5,0)</f>
        <v>0</v>
      </c>
      <c r="M1830" t="str">
        <f>INDEX('ICF pol crosswalk'!$C:$C,MATCH(D1830,'ICF pol crosswalk'!A:A,0))</f>
        <v>CH4</v>
      </c>
      <c r="N1830" s="218">
        <f>H1830*IF(M1830="CH4",About!$B$102,IF(M1830="N2O",About!$B$103,1))</f>
        <v>0</v>
      </c>
    </row>
    <row r="1831" spans="1:14" hidden="1">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5,0)</f>
        <v>0</v>
      </c>
      <c r="M1831" t="str">
        <f>INDEX('ICF pol crosswalk'!$C:$C,MATCH(D1831,'ICF pol crosswalk'!A:A,0))</f>
        <v>CH4</v>
      </c>
      <c r="N1831" s="218">
        <f>H1831*IF(M1831="CH4",About!$B$102,IF(M1831="N2O",About!$B$103,1))</f>
        <v>0</v>
      </c>
    </row>
    <row r="1832" spans="1:14" hidden="1">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5,0)</f>
        <v>0</v>
      </c>
      <c r="M1832" t="str">
        <f>INDEX('ICF pol crosswalk'!$C:$C,MATCH(D1832,'ICF pol crosswalk'!A:A,0))</f>
        <v>CH4</v>
      </c>
      <c r="N1832" s="218">
        <f>H1832*IF(M1832="CH4",About!$B$102,IF(M1832="N2O",About!$B$103,1))</f>
        <v>0</v>
      </c>
    </row>
    <row r="1833" spans="1:14" hidden="1">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5,0)</f>
        <v>0</v>
      </c>
      <c r="M1833" t="str">
        <f>INDEX('ICF pol crosswalk'!$C:$C,MATCH(D1833,'ICF pol crosswalk'!A:A,0))</f>
        <v>CH4</v>
      </c>
      <c r="N1833" s="218">
        <f>H1833*IF(M1833="CH4",About!$B$102,IF(M1833="N2O",About!$B$103,1))</f>
        <v>0</v>
      </c>
    </row>
    <row r="1834" spans="1:14" hidden="1">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5,0)</f>
        <v>0</v>
      </c>
      <c r="M1834" t="str">
        <f>INDEX('ICF pol crosswalk'!$C:$C,MATCH(D1834,'ICF pol crosswalk'!A:A,0))</f>
        <v>CH4</v>
      </c>
      <c r="N1834" s="218">
        <f>H1834*IF(M1834="CH4",About!$B$102,IF(M1834="N2O",About!$B$103,1))</f>
        <v>0</v>
      </c>
    </row>
    <row r="1835" spans="1:14" hidden="1">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5,0)</f>
        <v>0</v>
      </c>
      <c r="M1835" t="str">
        <f>INDEX('ICF pol crosswalk'!$C:$C,MATCH(D1835,'ICF pol crosswalk'!A:A,0))</f>
        <v>CH4</v>
      </c>
      <c r="N1835" s="218">
        <f>H1835*IF(M1835="CH4",About!$B$102,IF(M1835="N2O",About!$B$103,1))</f>
        <v>0</v>
      </c>
    </row>
    <row r="1836" spans="1:14" hidden="1">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5,0)</f>
        <v>0</v>
      </c>
      <c r="M1836" t="str">
        <f>INDEX('ICF pol crosswalk'!$C:$C,MATCH(D1836,'ICF pol crosswalk'!A:A,0))</f>
        <v>CH4</v>
      </c>
      <c r="N1836" s="218">
        <f>H1836*IF(M1836="CH4",About!$B$102,IF(M1836="N2O",About!$B$103,1))</f>
        <v>0</v>
      </c>
    </row>
    <row r="1837" spans="1:14" hidden="1">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5,0)</f>
        <v>0</v>
      </c>
      <c r="M1837" t="str">
        <f>INDEX('ICF pol crosswalk'!$C:$C,MATCH(D1837,'ICF pol crosswalk'!A:A,0))</f>
        <v>CH4</v>
      </c>
      <c r="N1837" s="218">
        <f>H1837*IF(M1837="CH4",About!$B$102,IF(M1837="N2O",About!$B$103,1))</f>
        <v>0</v>
      </c>
    </row>
    <row r="1838" spans="1:14" hidden="1">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5,0)</f>
        <v>0</v>
      </c>
      <c r="M1838" t="str">
        <f>INDEX('ICF pol crosswalk'!$C:$C,MATCH(D1838,'ICF pol crosswalk'!A:A,0))</f>
        <v>CH4</v>
      </c>
      <c r="N1838" s="218">
        <f>H1838*IF(M1838="CH4",About!$B$102,IF(M1838="N2O",About!$B$103,1))</f>
        <v>0</v>
      </c>
    </row>
    <row r="1839" spans="1:14" hidden="1">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5,0)</f>
        <v>0</v>
      </c>
      <c r="M1839" t="str">
        <f>INDEX('ICF pol crosswalk'!$C:$C,MATCH(D1839,'ICF pol crosswalk'!A:A,0))</f>
        <v>CH4</v>
      </c>
      <c r="N1839" s="218">
        <f>H1839*IF(M1839="CH4",About!$B$102,IF(M1839="N2O",About!$B$103,1))</f>
        <v>0</v>
      </c>
    </row>
    <row r="1840" spans="1:14" hidden="1">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5,0)</f>
        <v>0</v>
      </c>
      <c r="M1840" t="str">
        <f>INDEX('ICF pol crosswalk'!$C:$C,MATCH(D1840,'ICF pol crosswalk'!A:A,0))</f>
        <v>CH4</v>
      </c>
      <c r="N1840" s="218">
        <f>H1840*IF(M1840="CH4",About!$B$102,IF(M1840="N2O",About!$B$103,1))</f>
        <v>0</v>
      </c>
    </row>
    <row r="1841" spans="1:14" hidden="1">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5,0)</f>
        <v>0</v>
      </c>
      <c r="M1841" t="str">
        <f>INDEX('ICF pol crosswalk'!$C:$C,MATCH(D1841,'ICF pol crosswalk'!A:A,0))</f>
        <v>CH4</v>
      </c>
      <c r="N1841" s="218">
        <f>H1841*IF(M1841="CH4",About!$B$102,IF(M1841="N2O",About!$B$103,1))</f>
        <v>0</v>
      </c>
    </row>
    <row r="1842" spans="1:14" hidden="1">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5,0)</f>
        <v>40.07961908833871</v>
      </c>
      <c r="M1842" t="str">
        <f>INDEX('ICF pol crosswalk'!$C:$C,MATCH(D1842,'ICF pol crosswalk'!A:A,0))</f>
        <v>CH4</v>
      </c>
      <c r="N1842" s="218">
        <f>IFERROR(H1842*IF(M1842="CH4",About!$B$102,IF(M1842="N2O",About!$B$103,1)),0)</f>
        <v>1167560.1287458632</v>
      </c>
    </row>
    <row r="1843" spans="1:14" hidden="1">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5,0)</f>
        <v>15.601716313781198</v>
      </c>
      <c r="M1843" t="str">
        <f>INDEX('ICF pol crosswalk'!$C:$C,MATCH(D1843,'ICF pol crosswalk'!A:A,0))</f>
        <v>CH4</v>
      </c>
      <c r="N1843" s="218">
        <f>IFERROR(H1843*IF(M1843="CH4",About!$B$102,IF(M1843="N2O",About!$B$103,1)),0)</f>
        <v>0</v>
      </c>
    </row>
    <row r="1844" spans="1:14" hidden="1">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5,0)</f>
        <v>40.07961908833871</v>
      </c>
      <c r="M1844" t="str">
        <f>INDEX('ICF pol crosswalk'!$C:$C,MATCH(D1844,'ICF pol crosswalk'!A:A,0))</f>
        <v>CH4</v>
      </c>
      <c r="N1844" s="218">
        <f>IFERROR(H1844*IF(M1844="CH4",About!$B$102,IF(M1844="N2O",About!$B$103,1)),0)</f>
        <v>1455690.9629481428</v>
      </c>
    </row>
    <row r="1845" spans="1:14" hidden="1">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5,0)</f>
        <v>15.601716313781198</v>
      </c>
      <c r="M1845" t="str">
        <f>INDEX('ICF pol crosswalk'!$C:$C,MATCH(D1845,'ICF pol crosswalk'!A:A,0))</f>
        <v>CH4</v>
      </c>
      <c r="N1845" s="218">
        <f>IFERROR(H1845*IF(M1845="CH4",About!$B$102,IF(M1845="N2O",About!$B$103,1)),0)</f>
        <v>1518.181519031617</v>
      </c>
    </row>
    <row r="1846" spans="1:14" hidden="1">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5,0)</f>
        <v>40.07961908833871</v>
      </c>
      <c r="M1846" t="str">
        <f>INDEX('ICF pol crosswalk'!$C:$C,MATCH(D1846,'ICF pol crosswalk'!A:A,0))</f>
        <v>CH4</v>
      </c>
      <c r="N1846" s="218">
        <f>IFERROR(H1846*IF(M1846="CH4",About!$B$102,IF(M1846="N2O",About!$B$103,1)),0)</f>
        <v>0</v>
      </c>
    </row>
    <row r="1847" spans="1:14" hidden="1">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5,0)</f>
        <v>15.601716313781198</v>
      </c>
      <c r="M1847" t="str">
        <f>INDEX('ICF pol crosswalk'!$C:$C,MATCH(D1847,'ICF pol crosswalk'!A:A,0))</f>
        <v>CH4</v>
      </c>
      <c r="N1847" s="218">
        <f>IFERROR(H1847*IF(M1847="CH4",About!$B$102,IF(M1847="N2O",About!$B$103,1)),0)</f>
        <v>0</v>
      </c>
    </row>
    <row r="1848" spans="1:14" hidden="1">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5,0)</f>
        <v>40.07961908833871</v>
      </c>
      <c r="M1848" t="str">
        <f>INDEX('ICF pol crosswalk'!$C:$C,MATCH(D1848,'ICF pol crosswalk'!A:A,0))</f>
        <v>CH4</v>
      </c>
      <c r="N1848" s="218">
        <f>IFERROR(H1848*IF(M1848="CH4",About!$B$102,IF(M1848="N2O",About!$B$103,1)),0)</f>
        <v>628717.76888819947</v>
      </c>
    </row>
    <row r="1849" spans="1:14" hidden="1">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5,0)</f>
        <v>15.601716313781198</v>
      </c>
      <c r="M1849" t="str">
        <f>INDEX('ICF pol crosswalk'!$C:$C,MATCH(D1849,'ICF pol crosswalk'!A:A,0))</f>
        <v>CH4</v>
      </c>
      <c r="N1849" s="218">
        <f>IFERROR(H1849*IF(M1849="CH4",About!$B$102,IF(M1849="N2O",About!$B$103,1)),0)</f>
        <v>0</v>
      </c>
    </row>
    <row r="1850" spans="1:14" hidden="1">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5,0)</f>
        <v>40.07961908833871</v>
      </c>
      <c r="M1850" t="str">
        <f>INDEX('ICF pol crosswalk'!$C:$C,MATCH(D1850,'ICF pol crosswalk'!A:A,0))</f>
        <v>CH4</v>
      </c>
      <c r="N1850" s="218">
        <f>IFERROR(H1850*IF(M1850="CH4",About!$B$102,IF(M1850="N2O",About!$B$103,1)),0)</f>
        <v>644855.34033036151</v>
      </c>
    </row>
    <row r="1851" spans="1:14" hidden="1">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5,0)</f>
        <v>15.601716313781198</v>
      </c>
      <c r="M1851" t="str">
        <f>INDEX('ICF pol crosswalk'!$C:$C,MATCH(D1851,'ICF pol crosswalk'!A:A,0))</f>
        <v>CH4</v>
      </c>
      <c r="N1851" s="218">
        <f>IFERROR(H1851*IF(M1851="CH4",About!$B$102,IF(M1851="N2O",About!$B$103,1)),0)</f>
        <v>3276745.8409888945</v>
      </c>
    </row>
    <row r="1852" spans="1:14" hidden="1">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5,0)</f>
        <v>40.07961908833871</v>
      </c>
      <c r="M1852" t="str">
        <f>INDEX('ICF pol crosswalk'!$C:$C,MATCH(D1852,'ICF pol crosswalk'!A:A,0))</f>
        <v>CH4</v>
      </c>
      <c r="N1852" s="218">
        <f>IFERROR(H1852*IF(M1852="CH4",About!$B$102,IF(M1852="N2O",About!$B$103,1)),0)</f>
        <v>429958.71910613339</v>
      </c>
    </row>
    <row r="1853" spans="1:14" hidden="1">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5,0)</f>
        <v>15.601716313781198</v>
      </c>
      <c r="M1853" t="str">
        <f>INDEX('ICF pol crosswalk'!$C:$C,MATCH(D1853,'ICF pol crosswalk'!A:A,0))</f>
        <v>CH4</v>
      </c>
      <c r="N1853" s="218">
        <f>IFERROR(H1853*IF(M1853="CH4",About!$B$102,IF(M1853="N2O",About!$B$103,1)),0)</f>
        <v>0</v>
      </c>
    </row>
    <row r="1854" spans="1:14" hidden="1">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5,0)</f>
        <v>40.07961908833871</v>
      </c>
      <c r="M1854" t="str">
        <f>INDEX('ICF pol crosswalk'!$C:$C,MATCH(D1854,'ICF pol crosswalk'!A:A,0))</f>
        <v>CH4</v>
      </c>
      <c r="N1854" s="218">
        <f>IFERROR(H1854*IF(M1854="CH4",About!$B$102,IF(M1854="N2O",About!$B$103,1)),0)</f>
        <v>570038.30714844237</v>
      </c>
    </row>
    <row r="1855" spans="1:14" hidden="1">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5,0)</f>
        <v>15.601716313781198</v>
      </c>
      <c r="M1855" t="str">
        <f>INDEX('ICF pol crosswalk'!$C:$C,MATCH(D1855,'ICF pol crosswalk'!A:A,0))</f>
        <v>CH4</v>
      </c>
      <c r="N1855" s="218">
        <f>IFERROR(H1855*IF(M1855="CH4",About!$B$102,IF(M1855="N2O",About!$B$103,1)),0)</f>
        <v>1253229.246385114</v>
      </c>
    </row>
    <row r="1856" spans="1:14" hidden="1">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5,0)</f>
        <v>40.07961908833871</v>
      </c>
      <c r="M1856" t="str">
        <f>INDEX('ICF pol crosswalk'!$C:$C,MATCH(D1856,'ICF pol crosswalk'!A:A,0))</f>
        <v>CH4</v>
      </c>
      <c r="N1856" s="218">
        <f>IFERROR(H1856*IF(M1856="CH4",About!$B$102,IF(M1856="N2O",About!$B$103,1)),0)</f>
        <v>311758.02306365315</v>
      </c>
    </row>
    <row r="1857" spans="1:14" hidden="1">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5,0)</f>
        <v>15.601716313781198</v>
      </c>
      <c r="M1857" t="str">
        <f>INDEX('ICF pol crosswalk'!$C:$C,MATCH(D1857,'ICF pol crosswalk'!A:A,0))</f>
        <v>CH4</v>
      </c>
      <c r="N1857" s="218">
        <f>IFERROR(H1857*IF(M1857="CH4",About!$B$102,IF(M1857="N2O",About!$B$103,1)),0)</f>
        <v>577373.83327052521</v>
      </c>
    </row>
    <row r="1858" spans="1:14" hidden="1">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5,0)</f>
        <v>40.07961908833871</v>
      </c>
      <c r="M1858" t="str">
        <f>INDEX('ICF pol crosswalk'!$C:$C,MATCH(D1858,'ICF pol crosswalk'!A:A,0))</f>
        <v>CH4</v>
      </c>
      <c r="N1858" s="218">
        <f>IFERROR(H1858*IF(M1858="CH4",About!$B$102,IF(M1858="N2O",About!$B$103,1)),0)</f>
        <v>0</v>
      </c>
    </row>
    <row r="1859" spans="1:14" hidden="1">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5,0)</f>
        <v>15.601716313781198</v>
      </c>
      <c r="M1859" t="str">
        <f>INDEX('ICF pol crosswalk'!$C:$C,MATCH(D1859,'ICF pol crosswalk'!A:A,0))</f>
        <v>CH4</v>
      </c>
      <c r="N1859" s="218">
        <f>IFERROR(H1859*IF(M1859="CH4",About!$B$102,IF(M1859="N2O",About!$B$103,1)),0)</f>
        <v>0</v>
      </c>
    </row>
    <row r="1860" spans="1:14" hidden="1">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5,0)</f>
        <v>40.07961908833871</v>
      </c>
      <c r="M1860" t="str">
        <f>INDEX('ICF pol crosswalk'!$C:$C,MATCH(D1860,'ICF pol crosswalk'!A:A,0))</f>
        <v>CH4</v>
      </c>
      <c r="N1860" s="218">
        <f>IFERROR(H1860*IF(M1860="CH4",About!$B$102,IF(M1860="N2O",About!$B$103,1)),0)</f>
        <v>1839675.9497692042</v>
      </c>
    </row>
    <row r="1861" spans="1:14" hidden="1">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5,0)</f>
        <v>15.601716313781198</v>
      </c>
      <c r="M1861" t="str">
        <f>INDEX('ICF pol crosswalk'!$C:$C,MATCH(D1861,'ICF pol crosswalk'!A:A,0))</f>
        <v>CH4</v>
      </c>
      <c r="N1861" s="218">
        <f>IFERROR(H1861*IF(M1861="CH4",About!$B$102,IF(M1861="N2O",About!$B$103,1)),0)</f>
        <v>1939388.0978364341</v>
      </c>
    </row>
    <row r="1862" spans="1:14" hidden="1">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5,0)</f>
        <v>204.51516309411574</v>
      </c>
      <c r="M1862" t="str">
        <f>INDEX('ICF pol crosswalk'!$C:$C,MATCH(D1862,'ICF pol crosswalk'!A:A,0))</f>
        <v>N2O</v>
      </c>
      <c r="N1862" s="218">
        <f>IFERROR(H1862*IF(M1862="CH4",About!$B$102,IF(M1862="N2O",About!$B$103,1)),0)</f>
        <v>4920.2851123052633</v>
      </c>
    </row>
    <row r="1863" spans="1:14" hidden="1">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5,0)</f>
        <v>27.072694714583573</v>
      </c>
      <c r="M1863" t="str">
        <f>INDEX('ICF pol crosswalk'!$C:$C,MATCH(D1863,'ICF pol crosswalk'!A:A,0))</f>
        <v>N2O</v>
      </c>
      <c r="N1863" s="218">
        <f>IFERROR(H1863*IF(M1863="CH4",About!$B$102,IF(M1863="N2O",About!$B$103,1)),0)</f>
        <v>37169.292633089804</v>
      </c>
    </row>
    <row r="1864" spans="1:14" hidden="1">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5,0)</f>
        <v>0</v>
      </c>
      <c r="M1864" t="str">
        <f>INDEX('ICF pol crosswalk'!$C:$C,MATCH(D1864,'ICF pol crosswalk'!A:A,0))</f>
        <v>N2O</v>
      </c>
      <c r="N1864" s="218">
        <f>H1864*IF(M1864="CH4",About!$B$102,IF(M1864="N2O",About!$B$103,1))</f>
        <v>0</v>
      </c>
    </row>
    <row r="1865" spans="1:14" hidden="1">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5,0)</f>
        <v>0</v>
      </c>
      <c r="M1865" t="str">
        <f>INDEX('ICF pol crosswalk'!$C:$C,MATCH(D1865,'ICF pol crosswalk'!A:A,0))</f>
        <v>N2O</v>
      </c>
      <c r="N1865" s="218">
        <f>H1865*IF(M1865="CH4",About!$B$102,IF(M1865="N2O",About!$B$103,1))</f>
        <v>0</v>
      </c>
    </row>
    <row r="1866" spans="1:14" hidden="1">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5,0)</f>
        <v>0</v>
      </c>
      <c r="M1866" t="str">
        <f>INDEX('ICF pol crosswalk'!$C:$C,MATCH(D1866,'ICF pol crosswalk'!A:A,0))</f>
        <v>N2O</v>
      </c>
      <c r="N1866" s="218">
        <f>H1866*IF(M1866="CH4",About!$B$102,IF(M1866="N2O",About!$B$103,1))</f>
        <v>0</v>
      </c>
    </row>
    <row r="1867" spans="1:14" hidden="1">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5,0)</f>
        <v>0</v>
      </c>
      <c r="M1867" t="str">
        <f>INDEX('ICF pol crosswalk'!$C:$C,MATCH(D1867,'ICF pol crosswalk'!A:A,0))</f>
        <v>N2O</v>
      </c>
      <c r="N1867" s="218">
        <f>H1867*IF(M1867="CH4",About!$B$102,IF(M1867="N2O",About!$B$103,1))</f>
        <v>0</v>
      </c>
    </row>
    <row r="1868" spans="1:14" hidden="1">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5,0)</f>
        <v>182.98362534496789</v>
      </c>
      <c r="M1868" t="str">
        <f>INDEX('ICF pol crosswalk'!$C:$C,MATCH(D1868,'ICF pol crosswalk'!A:A,0))</f>
        <v>N2O</v>
      </c>
      <c r="N1868" s="218">
        <f>IFERROR(H1868*IF(M1868="CH4",About!$B$102,IF(M1868="N2O",About!$B$103,1)),0)</f>
        <v>166664.67447333515</v>
      </c>
    </row>
    <row r="1869" spans="1:14" hidden="1">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5,0)</f>
        <v>33.91144036705618</v>
      </c>
      <c r="M1869" t="str">
        <f>INDEX('ICF pol crosswalk'!$C:$C,MATCH(D1869,'ICF pol crosswalk'!A:A,0))</f>
        <v>N2O</v>
      </c>
      <c r="N1869" s="218">
        <f>IFERROR(H1869*IF(M1869="CH4",About!$B$102,IF(M1869="N2O",About!$B$103,1)),0)</f>
        <v>899310.26290751447</v>
      </c>
    </row>
    <row r="1870" spans="1:14" hidden="1">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5,0)</f>
        <v>0</v>
      </c>
      <c r="M1870" t="str">
        <f>INDEX('ICF pol crosswalk'!$C:$C,MATCH(D1870,'ICF pol crosswalk'!A:A,0))</f>
        <v>N2O</v>
      </c>
      <c r="N1870" s="218">
        <f>H1870*IF(M1870="CH4",About!$B$102,IF(M1870="N2O",About!$B$103,1))</f>
        <v>0</v>
      </c>
    </row>
    <row r="1871" spans="1:14" hidden="1">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5,0)</f>
        <v>0</v>
      </c>
      <c r="M1871" t="str">
        <f>INDEX('ICF pol crosswalk'!$C:$C,MATCH(D1871,'ICF pol crosswalk'!A:A,0))</f>
        <v>N2O</v>
      </c>
      <c r="N1871" s="218">
        <f>H1871*IF(M1871="CH4",About!$B$102,IF(M1871="N2O",About!$B$103,1))</f>
        <v>0</v>
      </c>
    </row>
    <row r="1872" spans="1:14" hidden="1">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5,0)</f>
        <v>0</v>
      </c>
      <c r="M1872" t="str">
        <f>INDEX('ICF pol crosswalk'!$C:$C,MATCH(D1872,'ICF pol crosswalk'!A:A,0))</f>
        <v>N2O</v>
      </c>
      <c r="N1872" s="218">
        <f>H1872*IF(M1872="CH4",About!$B$102,IF(M1872="N2O",About!$B$103,1))</f>
        <v>0</v>
      </c>
    </row>
    <row r="1873" spans="1:14" hidden="1">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5,0)</f>
        <v>0</v>
      </c>
      <c r="M1873" t="str">
        <f>INDEX('ICF pol crosswalk'!$C:$C,MATCH(D1873,'ICF pol crosswalk'!A:A,0))</f>
        <v>N2O</v>
      </c>
      <c r="N1873" s="218">
        <f>H1873*IF(M1873="CH4",About!$B$102,IF(M1873="N2O",About!$B$103,1))</f>
        <v>0</v>
      </c>
    </row>
    <row r="1874" spans="1:14" hidden="1">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5,0)</f>
        <v>189.94194827875478</v>
      </c>
      <c r="M1874" t="str">
        <f>INDEX('ICF pol crosswalk'!$C:$C,MATCH(D1874,'ICF pol crosswalk'!A:A,0))</f>
        <v>N2O</v>
      </c>
      <c r="N1874" s="218">
        <f>IFERROR(H1874*IF(M1874="CH4",About!$B$102,IF(M1874="N2O",About!$B$103,1)),0)</f>
        <v>6153.835259561929</v>
      </c>
    </row>
    <row r="1875" spans="1:14" hidden="1">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5,0)</f>
        <v>50.287130806800327</v>
      </c>
      <c r="M1875" t="str">
        <f>INDEX('ICF pol crosswalk'!$C:$C,MATCH(D1875,'ICF pol crosswalk'!A:A,0))</f>
        <v>N2O</v>
      </c>
      <c r="N1875" s="218">
        <f>IFERROR(H1875*IF(M1875="CH4",About!$B$102,IF(M1875="N2O",About!$B$103,1)),0)</f>
        <v>23243.948100328344</v>
      </c>
    </row>
    <row r="1876" spans="1:14" hidden="1">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5,0)</f>
        <v>0</v>
      </c>
      <c r="M1876" t="str">
        <f>INDEX('ICF pol crosswalk'!$C:$C,MATCH(D1876,'ICF pol crosswalk'!A:A,0))</f>
        <v>N2O</v>
      </c>
      <c r="N1876" s="218">
        <f>H1876*IF(M1876="CH4",About!$B$102,IF(M1876="N2O",About!$B$103,1))</f>
        <v>0</v>
      </c>
    </row>
    <row r="1877" spans="1:14" hidden="1">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5,0)</f>
        <v>0</v>
      </c>
      <c r="M1877" t="str">
        <f>INDEX('ICF pol crosswalk'!$C:$C,MATCH(D1877,'ICF pol crosswalk'!A:A,0))</f>
        <v>N2O</v>
      </c>
      <c r="N1877" s="218">
        <f>H1877*IF(M1877="CH4",About!$B$102,IF(M1877="N2O",About!$B$103,1))</f>
        <v>0</v>
      </c>
    </row>
    <row r="1878" spans="1:14" hidden="1">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5,0)</f>
        <v>0</v>
      </c>
      <c r="M1878" t="str">
        <f>INDEX('ICF pol crosswalk'!$C:$C,MATCH(D1878,'ICF pol crosswalk'!A:A,0))</f>
        <v>N2O</v>
      </c>
      <c r="N1878" s="218">
        <f>H1878*IF(M1878="CH4",About!$B$102,IF(M1878="N2O",About!$B$103,1))</f>
        <v>0</v>
      </c>
    </row>
    <row r="1879" spans="1:14" hidden="1">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5,0)</f>
        <v>0</v>
      </c>
      <c r="M1879" t="str">
        <f>INDEX('ICF pol crosswalk'!$C:$C,MATCH(D1879,'ICF pol crosswalk'!A:A,0))</f>
        <v>N2O</v>
      </c>
      <c r="N1879" s="218">
        <f>H1879*IF(M1879="CH4",About!$B$102,IF(M1879="N2O",About!$B$103,1))</f>
        <v>0</v>
      </c>
    </row>
    <row r="1880" spans="1:14" hidden="1">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5,0)</f>
        <v>130.78927306155356</v>
      </c>
      <c r="M1880" t="str">
        <f>INDEX('ICF pol crosswalk'!$C:$C,MATCH(D1880,'ICF pol crosswalk'!A:A,0))</f>
        <v>N2O</v>
      </c>
      <c r="N1880" s="218">
        <f>IFERROR(H1880*IF(M1880="CH4",About!$B$102,IF(M1880="N2O",About!$B$103,1)),0)</f>
        <v>36563.083464097239</v>
      </c>
    </row>
    <row r="1881" spans="1:14" hidden="1">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5,0)</f>
        <v>17.954460763061054</v>
      </c>
      <c r="M1881" t="str">
        <f>INDEX('ICF pol crosswalk'!$C:$C,MATCH(D1881,'ICF pol crosswalk'!A:A,0))</f>
        <v>N2O</v>
      </c>
      <c r="N1881" s="218">
        <f>IFERROR(H1881*IF(M1881="CH4",About!$B$102,IF(M1881="N2O",About!$B$103,1)),0)</f>
        <v>266343.78889265488</v>
      </c>
    </row>
    <row r="1882" spans="1:14" hidden="1">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5,0)</f>
        <v>0</v>
      </c>
      <c r="M1882" t="str">
        <f>INDEX('ICF pol crosswalk'!$C:$C,MATCH(D1882,'ICF pol crosswalk'!A:A,0))</f>
        <v>N2O</v>
      </c>
      <c r="N1882" s="218">
        <f>H1882*IF(M1882="CH4",About!$B$102,IF(M1882="N2O",About!$B$103,1))</f>
        <v>0</v>
      </c>
    </row>
    <row r="1883" spans="1:14" hidden="1">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5,0)</f>
        <v>0</v>
      </c>
      <c r="M1883" t="str">
        <f>INDEX('ICF pol crosswalk'!$C:$C,MATCH(D1883,'ICF pol crosswalk'!A:A,0))</f>
        <v>N2O</v>
      </c>
      <c r="N1883" s="218">
        <f>H1883*IF(M1883="CH4",About!$B$102,IF(M1883="N2O",About!$B$103,1))</f>
        <v>0</v>
      </c>
    </row>
    <row r="1884" spans="1:14" hidden="1">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5,0)</f>
        <v>0</v>
      </c>
      <c r="M1884" t="str">
        <f>INDEX('ICF pol crosswalk'!$C:$C,MATCH(D1884,'ICF pol crosswalk'!A:A,0))</f>
        <v>N2O</v>
      </c>
      <c r="N1884" s="218">
        <f>H1884*IF(M1884="CH4",About!$B$102,IF(M1884="N2O",About!$B$103,1))</f>
        <v>0</v>
      </c>
    </row>
    <row r="1885" spans="1:14" hidden="1">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5,0)</f>
        <v>0</v>
      </c>
      <c r="M1885" t="str">
        <f>INDEX('ICF pol crosswalk'!$C:$C,MATCH(D1885,'ICF pol crosswalk'!A:A,0))</f>
        <v>N2O</v>
      </c>
      <c r="N1885" s="218">
        <f>H1885*IF(M1885="CH4",About!$B$102,IF(M1885="N2O",About!$B$103,1))</f>
        <v>0</v>
      </c>
    </row>
    <row r="1886" spans="1:14" hidden="1">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5,0)</f>
        <v>-441.59125462150018</v>
      </c>
      <c r="M1886" t="str">
        <f>INDEX('ICF pol crosswalk'!$C:$C,MATCH(D1886,'ICF pol crosswalk'!A:A,0))</f>
        <v>N2O</v>
      </c>
      <c r="N1886" s="218">
        <f>IFERROR(H1886*IF(M1886="CH4",About!$B$102,IF(M1886="N2O",About!$B$103,1)),0)</f>
        <v>1811.9359777657373</v>
      </c>
    </row>
    <row r="1887" spans="1:14" hidden="1">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5,0)</f>
        <v>-272.79299754243181</v>
      </c>
      <c r="M1887" t="str">
        <f>INDEX('ICF pol crosswalk'!$C:$C,MATCH(D1887,'ICF pol crosswalk'!A:A,0))</f>
        <v>N2O</v>
      </c>
      <c r="N1887" s="218">
        <f>IFERROR(H1887*IF(M1887="CH4",About!$B$102,IF(M1887="N2O",About!$B$103,1)),0)</f>
        <v>2933.1217770388294</v>
      </c>
    </row>
    <row r="1888" spans="1:14" hidden="1">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5,0)</f>
        <v>0</v>
      </c>
      <c r="M1888" t="str">
        <f>INDEX('ICF pol crosswalk'!$C:$C,MATCH(D1888,'ICF pol crosswalk'!A:A,0))</f>
        <v>N2O</v>
      </c>
      <c r="N1888" s="218">
        <f>H1888*IF(M1888="CH4",About!$B$102,IF(M1888="N2O",About!$B$103,1))</f>
        <v>0</v>
      </c>
    </row>
    <row r="1889" spans="1:14" hidden="1">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5,0)</f>
        <v>0</v>
      </c>
      <c r="M1889" t="str">
        <f>INDEX('ICF pol crosswalk'!$C:$C,MATCH(D1889,'ICF pol crosswalk'!A:A,0))</f>
        <v>N2O</v>
      </c>
      <c r="N1889" s="218">
        <f>H1889*IF(M1889="CH4",About!$B$102,IF(M1889="N2O",About!$B$103,1))</f>
        <v>0</v>
      </c>
    </row>
    <row r="1890" spans="1:14" hidden="1">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5,0)</f>
        <v>0</v>
      </c>
      <c r="M1890" t="str">
        <f>INDEX('ICF pol crosswalk'!$C:$C,MATCH(D1890,'ICF pol crosswalk'!A:A,0))</f>
        <v>N2O</v>
      </c>
      <c r="N1890" s="218">
        <f>H1890*IF(M1890="CH4",About!$B$102,IF(M1890="N2O",About!$B$103,1))</f>
        <v>0</v>
      </c>
    </row>
    <row r="1891" spans="1:14" hidden="1">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5,0)</f>
        <v>0</v>
      </c>
      <c r="M1891" t="str">
        <f>INDEX('ICF pol crosswalk'!$C:$C,MATCH(D1891,'ICF pol crosswalk'!A:A,0))</f>
        <v>N2O</v>
      </c>
      <c r="N1891" s="218">
        <f>H1891*IF(M1891="CH4",About!$B$102,IF(M1891="N2O",About!$B$103,1))</f>
        <v>0</v>
      </c>
    </row>
    <row r="1892" spans="1:14" hidden="1">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5,0)</f>
        <v>226.64313880909583</v>
      </c>
      <c r="M1892" t="str">
        <f>INDEX('ICF pol crosswalk'!$C:$C,MATCH(D1892,'ICF pol crosswalk'!A:A,0))</f>
        <v>N2O</v>
      </c>
      <c r="N1892" s="218">
        <f>IFERROR(H1892*IF(M1892="CH4",About!$B$102,IF(M1892="N2O",About!$B$103,1)),0)</f>
        <v>3102.3463065221231</v>
      </c>
    </row>
    <row r="1893" spans="1:14" hidden="1">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5,0)</f>
        <v>30.001885499854062</v>
      </c>
      <c r="M1893" t="str">
        <f>INDEX('ICF pol crosswalk'!$C:$C,MATCH(D1893,'ICF pol crosswalk'!A:A,0))</f>
        <v>N2O</v>
      </c>
      <c r="N1893" s="218">
        <f>IFERROR(H1893*IF(M1893="CH4",About!$B$102,IF(M1893="N2O",About!$B$103,1)),0)</f>
        <v>23436.043864189785</v>
      </c>
    </row>
    <row r="1894" spans="1:14" hidden="1">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5,0)</f>
        <v>0</v>
      </c>
      <c r="M1894" t="str">
        <f>INDEX('ICF pol crosswalk'!$C:$C,MATCH(D1894,'ICF pol crosswalk'!A:A,0))</f>
        <v>N2O</v>
      </c>
      <c r="N1894" s="218">
        <f>H1894*IF(M1894="CH4",About!$B$102,IF(M1894="N2O",About!$B$103,1))</f>
        <v>0</v>
      </c>
    </row>
    <row r="1895" spans="1:14" hidden="1">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5,0)</f>
        <v>0</v>
      </c>
      <c r="M1895" t="str">
        <f>INDEX('ICF pol crosswalk'!$C:$C,MATCH(D1895,'ICF pol crosswalk'!A:A,0))</f>
        <v>N2O</v>
      </c>
      <c r="N1895" s="218">
        <f>H1895*IF(M1895="CH4",About!$B$102,IF(M1895="N2O",About!$B$103,1))</f>
        <v>0</v>
      </c>
    </row>
    <row r="1896" spans="1:14" hidden="1">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5,0)</f>
        <v>0</v>
      </c>
      <c r="M1896" t="str">
        <f>INDEX('ICF pol crosswalk'!$C:$C,MATCH(D1896,'ICF pol crosswalk'!A:A,0))</f>
        <v>N2O</v>
      </c>
      <c r="N1896" s="218">
        <f>H1896*IF(M1896="CH4",About!$B$102,IF(M1896="N2O",About!$B$103,1))</f>
        <v>0</v>
      </c>
    </row>
    <row r="1897" spans="1:14" hidden="1">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5,0)</f>
        <v>0</v>
      </c>
      <c r="M1897" t="str">
        <f>INDEX('ICF pol crosswalk'!$C:$C,MATCH(D1897,'ICF pol crosswalk'!A:A,0))</f>
        <v>N2O</v>
      </c>
      <c r="N1897" s="218">
        <f>H1897*IF(M1897="CH4",About!$B$102,IF(M1897="N2O",About!$B$103,1))</f>
        <v>0</v>
      </c>
    </row>
    <row r="1898" spans="1:14" hidden="1">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5,0)</f>
        <v>686.62120959326194</v>
      </c>
      <c r="M1898" t="str">
        <f>INDEX('ICF pol crosswalk'!$C:$C,MATCH(D1898,'ICF pol crosswalk'!A:A,0))</f>
        <v>N2O</v>
      </c>
      <c r="N1898" s="218">
        <f>IFERROR(H1898*IF(M1898="CH4",About!$B$102,IF(M1898="N2O",About!$B$103,1)),0)</f>
        <v>26753.349834148285</v>
      </c>
    </row>
    <row r="1899" spans="1:14" hidden="1">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5,0)</f>
        <v>1272.4807566787129</v>
      </c>
      <c r="M1899" t="str">
        <f>INDEX('ICF pol crosswalk'!$C:$C,MATCH(D1899,'ICF pol crosswalk'!A:A,0))</f>
        <v>N2O</v>
      </c>
      <c r="N1899" s="218">
        <f>IFERROR(H1899*IF(M1899="CH4",About!$B$102,IF(M1899="N2O",About!$B$103,1)),0)</f>
        <v>14435.909798542174</v>
      </c>
    </row>
    <row r="1900" spans="1:14" hidden="1">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5,0)</f>
        <v>0</v>
      </c>
      <c r="M1900" t="str">
        <f>INDEX('ICF pol crosswalk'!$C:$C,MATCH(D1900,'ICF pol crosswalk'!A:A,0))</f>
        <v>N2O</v>
      </c>
      <c r="N1900" s="218">
        <f>H1900*IF(M1900="CH4",About!$B$102,IF(M1900="N2O",About!$B$103,1))</f>
        <v>0</v>
      </c>
    </row>
    <row r="1901" spans="1:14" hidden="1">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5,0)</f>
        <v>0</v>
      </c>
      <c r="M1901" t="str">
        <f>INDEX('ICF pol crosswalk'!$C:$C,MATCH(D1901,'ICF pol crosswalk'!A:A,0))</f>
        <v>N2O</v>
      </c>
      <c r="N1901" s="218">
        <f>H1901*IF(M1901="CH4",About!$B$102,IF(M1901="N2O",About!$B$103,1))</f>
        <v>0</v>
      </c>
    </row>
    <row r="1902" spans="1:14" hidden="1">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5,0)</f>
        <v>0</v>
      </c>
      <c r="M1902" t="str">
        <f>INDEX('ICF pol crosswalk'!$C:$C,MATCH(D1902,'ICF pol crosswalk'!A:A,0))</f>
        <v>N2O</v>
      </c>
      <c r="N1902" s="218">
        <f>H1902*IF(M1902="CH4",About!$B$102,IF(M1902="N2O",About!$B$103,1))</f>
        <v>0</v>
      </c>
    </row>
    <row r="1903" spans="1:14" hidden="1">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5,0)</f>
        <v>0</v>
      </c>
      <c r="M1903" t="str">
        <f>INDEX('ICF pol crosswalk'!$C:$C,MATCH(D1903,'ICF pol crosswalk'!A:A,0))</f>
        <v>N2O</v>
      </c>
      <c r="N1903" s="218">
        <f>H1903*IF(M1903="CH4",About!$B$102,IF(M1903="N2O",About!$B$103,1))</f>
        <v>0</v>
      </c>
    </row>
    <row r="1904" spans="1:14" hidden="1">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5,0)</f>
        <v>0</v>
      </c>
      <c r="M1904" t="str">
        <f>INDEX('ICF pol crosswalk'!$C:$C,MATCH(D1904,'ICF pol crosswalk'!A:A,0))</f>
        <v>N2O</v>
      </c>
      <c r="N1904" s="218">
        <f>H1904*IF(M1904="CH4",About!$B$102,IF(M1904="N2O",About!$B$103,1))</f>
        <v>0</v>
      </c>
    </row>
    <row r="1905" spans="1:14" hidden="1">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5,0)</f>
        <v>-58.455642330521094</v>
      </c>
      <c r="M1905" t="str">
        <f>INDEX('ICF pol crosswalk'!$C:$C,MATCH(D1905,'ICF pol crosswalk'!A:A,0))</f>
        <v>N2O</v>
      </c>
      <c r="N1905" s="218">
        <f>IFERROR(H1905*IF(M1905="CH4",About!$B$102,IF(M1905="N2O",About!$B$103,1)),0)</f>
        <v>3517.6052564346564</v>
      </c>
    </row>
    <row r="1906" spans="1:14" hidden="1">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5,0)</f>
        <v>0</v>
      </c>
      <c r="M1906" t="str">
        <f>INDEX('ICF pol crosswalk'!$C:$C,MATCH(D1906,'ICF pol crosswalk'!A:A,0))</f>
        <v>N2O</v>
      </c>
      <c r="N1906" s="218">
        <f>H1906*IF(M1906="CH4",About!$B$102,IF(M1906="N2O",About!$B$103,1))</f>
        <v>0</v>
      </c>
    </row>
    <row r="1907" spans="1:14" hidden="1">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5,0)</f>
        <v>0</v>
      </c>
      <c r="M1907" t="str">
        <f>INDEX('ICF pol crosswalk'!$C:$C,MATCH(D1907,'ICF pol crosswalk'!A:A,0))</f>
        <v>N2O</v>
      </c>
      <c r="N1907" s="218">
        <f>H1907*IF(M1907="CH4",About!$B$102,IF(M1907="N2O",About!$B$103,1))</f>
        <v>0</v>
      </c>
    </row>
    <row r="1908" spans="1:14" hidden="1">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5,0)</f>
        <v>0</v>
      </c>
      <c r="M1908" t="str">
        <f>INDEX('ICF pol crosswalk'!$C:$C,MATCH(D1908,'ICF pol crosswalk'!A:A,0))</f>
        <v>N2O</v>
      </c>
      <c r="N1908" s="218">
        <f>H1908*IF(M1908="CH4",About!$B$102,IF(M1908="N2O",About!$B$103,1))</f>
        <v>0</v>
      </c>
    </row>
    <row r="1909" spans="1:14" hidden="1">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5,0)</f>
        <v>0</v>
      </c>
      <c r="M1909" t="str">
        <f>INDEX('ICF pol crosswalk'!$C:$C,MATCH(D1909,'ICF pol crosswalk'!A:A,0))</f>
        <v>N2O</v>
      </c>
      <c r="N1909" s="218">
        <f>H1909*IF(M1909="CH4",About!$B$102,IF(M1909="N2O",About!$B$103,1))</f>
        <v>0</v>
      </c>
    </row>
    <row r="1910" spans="1:14" hidden="1">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5,0)</f>
        <v>67.861377444990467</v>
      </c>
      <c r="M1910" t="str">
        <f>INDEX('ICF pol crosswalk'!$C:$C,MATCH(D1910,'ICF pol crosswalk'!A:A,0))</f>
        <v>N2O</v>
      </c>
      <c r="N1910" s="218">
        <f>IFERROR(H1910*IF(M1910="CH4",About!$B$102,IF(M1910="N2O",About!$B$103,1)),0)</f>
        <v>3194.9466093786041</v>
      </c>
    </row>
    <row r="1911" spans="1:14" hidden="1">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5,0)</f>
        <v>17.966299678561228</v>
      </c>
      <c r="M1911" t="str">
        <f>INDEX('ICF pol crosswalk'!$C:$C,MATCH(D1911,'ICF pol crosswalk'!A:A,0))</f>
        <v>N2O</v>
      </c>
      <c r="N1911" s="218">
        <f>IFERROR(H1911*IF(M1911="CH4",About!$B$102,IF(M1911="N2O",About!$B$103,1)),0)</f>
        <v>12067.787004262904</v>
      </c>
    </row>
    <row r="1912" spans="1:14" hidden="1">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5,0)</f>
        <v>0</v>
      </c>
      <c r="M1912" t="str">
        <f>INDEX('ICF pol crosswalk'!$C:$C,MATCH(D1912,'ICF pol crosswalk'!A:A,0))</f>
        <v>N2O</v>
      </c>
      <c r="N1912" s="218">
        <f>H1912*IF(M1912="CH4",About!$B$102,IF(M1912="N2O",About!$B$103,1))</f>
        <v>0</v>
      </c>
    </row>
    <row r="1913" spans="1:14" hidden="1">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5,0)</f>
        <v>0</v>
      </c>
      <c r="M1913" t="str">
        <f>INDEX('ICF pol crosswalk'!$C:$C,MATCH(D1913,'ICF pol crosswalk'!A:A,0))</f>
        <v>N2O</v>
      </c>
      <c r="N1913" s="218">
        <f>H1913*IF(M1913="CH4",About!$B$102,IF(M1913="N2O",About!$B$103,1))</f>
        <v>0</v>
      </c>
    </row>
    <row r="1914" spans="1:14" hidden="1">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5,0)</f>
        <v>0</v>
      </c>
      <c r="M1914" t="str">
        <f>INDEX('ICF pol crosswalk'!$C:$C,MATCH(D1914,'ICF pol crosswalk'!A:A,0))</f>
        <v>N2O</v>
      </c>
      <c r="N1914" s="218">
        <f>H1914*IF(M1914="CH4",About!$B$102,IF(M1914="N2O",About!$B$103,1))</f>
        <v>0</v>
      </c>
    </row>
    <row r="1915" spans="1:14" hidden="1">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5,0)</f>
        <v>0</v>
      </c>
      <c r="M1915" t="str">
        <f>INDEX('ICF pol crosswalk'!$C:$C,MATCH(D1915,'ICF pol crosswalk'!A:A,0))</f>
        <v>N2O</v>
      </c>
      <c r="N1915" s="218">
        <f>H1915*IF(M1915="CH4",About!$B$102,IF(M1915="N2O",About!$B$103,1))</f>
        <v>0</v>
      </c>
    </row>
    <row r="1916" spans="1:14" hidden="1">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5,0)</f>
        <v>518.42157529725694</v>
      </c>
      <c r="M1916" t="str">
        <f>INDEX('ICF pol crosswalk'!$C:$C,MATCH(D1916,'ICF pol crosswalk'!A:A,0))</f>
        <v>N2O</v>
      </c>
      <c r="N1916" s="218">
        <f>IFERROR(H1916*IF(M1916="CH4",About!$B$102,IF(M1916="N2O",About!$B$103,1)),0)</f>
        <v>3038.1345086951301</v>
      </c>
    </row>
    <row r="1917" spans="1:14" hidden="1">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5,0)</f>
        <v>68.626056029974379</v>
      </c>
      <c r="M1917" t="str">
        <f>INDEX('ICF pol crosswalk'!$C:$C,MATCH(D1917,'ICF pol crosswalk'!A:A,0))</f>
        <v>N2O</v>
      </c>
      <c r="N1917" s="218">
        <f>IFERROR(H1917*IF(M1917="CH4",About!$B$102,IF(M1917="N2O",About!$B$103,1)),0)</f>
        <v>22950.968904212499</v>
      </c>
    </row>
    <row r="1918" spans="1:14" hidden="1">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5,0)</f>
        <v>0</v>
      </c>
      <c r="M1918" t="str">
        <f>INDEX('ICF pol crosswalk'!$C:$C,MATCH(D1918,'ICF pol crosswalk'!A:A,0))</f>
        <v>N2O</v>
      </c>
      <c r="N1918" s="218">
        <f>H1918*IF(M1918="CH4",About!$B$102,IF(M1918="N2O",About!$B$103,1))</f>
        <v>0</v>
      </c>
    </row>
    <row r="1919" spans="1:14" hidden="1">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5,0)</f>
        <v>0</v>
      </c>
      <c r="M1919" t="str">
        <f>INDEX('ICF pol crosswalk'!$C:$C,MATCH(D1919,'ICF pol crosswalk'!A:A,0))</f>
        <v>N2O</v>
      </c>
      <c r="N1919" s="218">
        <f>H1919*IF(M1919="CH4",About!$B$102,IF(M1919="N2O",About!$B$103,1))</f>
        <v>0</v>
      </c>
    </row>
    <row r="1920" spans="1:14" hidden="1">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5,0)</f>
        <v>0</v>
      </c>
      <c r="M1920" t="str">
        <f>INDEX('ICF pol crosswalk'!$C:$C,MATCH(D1920,'ICF pol crosswalk'!A:A,0))</f>
        <v>N2O</v>
      </c>
      <c r="N1920" s="218">
        <f>H1920*IF(M1920="CH4",About!$B$102,IF(M1920="N2O",About!$B$103,1))</f>
        <v>0</v>
      </c>
    </row>
    <row r="1921" spans="1:14" hidden="1">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5,0)</f>
        <v>0</v>
      </c>
      <c r="M1921" t="str">
        <f>INDEX('ICF pol crosswalk'!$C:$C,MATCH(D1921,'ICF pol crosswalk'!A:A,0))</f>
        <v>N2O</v>
      </c>
      <c r="N1921" s="218">
        <f>H1921*IF(M1921="CH4",About!$B$102,IF(M1921="N2O",About!$B$103,1))</f>
        <v>0</v>
      </c>
    </row>
    <row r="1922" spans="1:14" hidden="1">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5,0)</f>
        <v>0</v>
      </c>
      <c r="M1922" t="str">
        <f>INDEX('ICF pol crosswalk'!$C:$C,MATCH(D1922,'ICF pol crosswalk'!A:A,0))</f>
        <v>N2O</v>
      </c>
      <c r="N1922" s="218">
        <f>H1922*IF(M1922="CH4",About!$B$102,IF(M1922="N2O",About!$B$103,1))</f>
        <v>0</v>
      </c>
    </row>
    <row r="1923" spans="1:14" hidden="1">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5,0)</f>
        <v>-45.761033822468399</v>
      </c>
      <c r="M1923" t="str">
        <f>INDEX('ICF pol crosswalk'!$C:$C,MATCH(D1923,'ICF pol crosswalk'!A:A,0))</f>
        <v>N2O</v>
      </c>
      <c r="N1923" s="218">
        <f>IFERROR(H1923*IF(M1923="CH4",About!$B$102,IF(M1923="N2O",About!$B$103,1)),0)</f>
        <v>16329.200483774683</v>
      </c>
    </row>
    <row r="1924" spans="1:14" hidden="1">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5,0)</f>
        <v>0</v>
      </c>
      <c r="M1924" t="str">
        <f>INDEX('ICF pol crosswalk'!$C:$C,MATCH(D1924,'ICF pol crosswalk'!A:A,0))</f>
        <v>N2O</v>
      </c>
      <c r="N1924" s="218">
        <f>H1924*IF(M1924="CH4",About!$B$102,IF(M1924="N2O",About!$B$103,1))</f>
        <v>0</v>
      </c>
    </row>
    <row r="1925" spans="1:14" hidden="1">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5,0)</f>
        <v>0</v>
      </c>
      <c r="M1925" t="str">
        <f>INDEX('ICF pol crosswalk'!$C:$C,MATCH(D1925,'ICF pol crosswalk'!A:A,0))</f>
        <v>N2O</v>
      </c>
      <c r="N1925" s="218">
        <f>H1925*IF(M1925="CH4",About!$B$102,IF(M1925="N2O",About!$B$103,1))</f>
        <v>0</v>
      </c>
    </row>
    <row r="1926" spans="1:14" hidden="1">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5,0)</f>
        <v>0</v>
      </c>
      <c r="M1926" t="str">
        <f>INDEX('ICF pol crosswalk'!$C:$C,MATCH(D1926,'ICF pol crosswalk'!A:A,0))</f>
        <v>N2O</v>
      </c>
      <c r="N1926" s="218">
        <f>H1926*IF(M1926="CH4",About!$B$102,IF(M1926="N2O",About!$B$103,1))</f>
        <v>0</v>
      </c>
    </row>
    <row r="1927" spans="1:14" hidden="1">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5,0)</f>
        <v>0</v>
      </c>
      <c r="M1927" t="str">
        <f>INDEX('ICF pol crosswalk'!$C:$C,MATCH(D1927,'ICF pol crosswalk'!A:A,0))</f>
        <v>N2O</v>
      </c>
      <c r="N1927" s="218">
        <f>H1927*IF(M1927="CH4",About!$B$102,IF(M1927="N2O",About!$B$103,1))</f>
        <v>0</v>
      </c>
    </row>
    <row r="1928" spans="1:14" hidden="1">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5,0)</f>
        <v>976.53048896132191</v>
      </c>
      <c r="M1928" t="str">
        <f>INDEX('ICF pol crosswalk'!$C:$C,MATCH(D1928,'ICF pol crosswalk'!A:A,0))</f>
        <v>N2O</v>
      </c>
      <c r="N1928" s="218">
        <f>IFERROR(H1928*IF(M1928="CH4",About!$B$102,IF(M1928="N2O",About!$B$103,1)),0)</f>
        <v>762.63733880902907</v>
      </c>
    </row>
    <row r="1929" spans="1:14" hidden="1">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5,0)</f>
        <v>60.325170955585669</v>
      </c>
      <c r="M1929" t="str">
        <f>INDEX('ICF pol crosswalk'!$C:$C,MATCH(D1929,'ICF pol crosswalk'!A:A,0))</f>
        <v>N2O</v>
      </c>
      <c r="N1929" s="218">
        <f>IFERROR(H1929*IF(M1929="CH4",About!$B$102,IF(M1929="N2O",About!$B$103,1)),0)</f>
        <v>12345.404108604271</v>
      </c>
    </row>
    <row r="1930" spans="1:14" hidden="1">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5,0)</f>
        <v>0</v>
      </c>
      <c r="M1930" t="str">
        <f>INDEX('ICF pol crosswalk'!$C:$C,MATCH(D1930,'ICF pol crosswalk'!A:A,0))</f>
        <v>N2O</v>
      </c>
      <c r="N1930" s="218">
        <f>H1930*IF(M1930="CH4",About!$B$102,IF(M1930="N2O",About!$B$103,1))</f>
        <v>0</v>
      </c>
    </row>
    <row r="1931" spans="1:14" hidden="1">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5,0)</f>
        <v>0</v>
      </c>
      <c r="M1931" t="str">
        <f>INDEX('ICF pol crosswalk'!$C:$C,MATCH(D1931,'ICF pol crosswalk'!A:A,0))</f>
        <v>N2O</v>
      </c>
      <c r="N1931" s="218">
        <f>H1931*IF(M1931="CH4",About!$B$102,IF(M1931="N2O",About!$B$103,1))</f>
        <v>0</v>
      </c>
    </row>
    <row r="1932" spans="1:14" hidden="1">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5,0)</f>
        <v>0</v>
      </c>
      <c r="M1932" t="str">
        <f>INDEX('ICF pol crosswalk'!$C:$C,MATCH(D1932,'ICF pol crosswalk'!A:A,0))</f>
        <v>N2O</v>
      </c>
      <c r="N1932" s="218">
        <f>H1932*IF(M1932="CH4",About!$B$102,IF(M1932="N2O",About!$B$103,1))</f>
        <v>0</v>
      </c>
    </row>
    <row r="1933" spans="1:14" hidden="1">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5,0)</f>
        <v>0</v>
      </c>
      <c r="M1933" t="str">
        <f>INDEX('ICF pol crosswalk'!$C:$C,MATCH(D1933,'ICF pol crosswalk'!A:A,0))</f>
        <v>N2O</v>
      </c>
      <c r="N1933" s="218">
        <f>H1933*IF(M1933="CH4",About!$B$102,IF(M1933="N2O",About!$B$103,1))</f>
        <v>0</v>
      </c>
    </row>
    <row r="1934" spans="1:14" hidden="1">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5,0)</f>
        <v>1172.4270349278574</v>
      </c>
      <c r="M1934" t="str">
        <f>INDEX('ICF pol crosswalk'!$C:$C,MATCH(D1934,'ICF pol crosswalk'!A:A,0))</f>
        <v>N2O</v>
      </c>
      <c r="N1934" s="218">
        <f>IFERROR(H1934*IF(M1934="CH4",About!$B$102,IF(M1934="N2O",About!$B$103,1)),0)</f>
        <v>7319.0175729536213</v>
      </c>
    </row>
    <row r="1935" spans="1:14" hidden="1">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5,0)</f>
        <v>310.40005749715027</v>
      </c>
      <c r="M1935" t="str">
        <f>INDEX('ICF pol crosswalk'!$C:$C,MATCH(D1935,'ICF pol crosswalk'!A:A,0))</f>
        <v>N2O</v>
      </c>
      <c r="N1935" s="218">
        <f>IFERROR(H1935*IF(M1935="CH4",About!$B$102,IF(M1935="N2O",About!$B$103,1)),0)</f>
        <v>27645.014439862593</v>
      </c>
    </row>
    <row r="1936" spans="1:14" hidden="1">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5,0)</f>
        <v>0</v>
      </c>
      <c r="M1936" t="str">
        <f>INDEX('ICF pol crosswalk'!$C:$C,MATCH(D1936,'ICF pol crosswalk'!A:A,0))</f>
        <v>N2O</v>
      </c>
      <c r="N1936" s="218">
        <f>H1936*IF(M1936="CH4",About!$B$102,IF(M1936="N2O",About!$B$103,1))</f>
        <v>0</v>
      </c>
    </row>
    <row r="1937" spans="1:14" hidden="1">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5,0)</f>
        <v>0</v>
      </c>
      <c r="M1937" t="str">
        <f>INDEX('ICF pol crosswalk'!$C:$C,MATCH(D1937,'ICF pol crosswalk'!A:A,0))</f>
        <v>N2O</v>
      </c>
      <c r="N1937" s="218">
        <f>H1937*IF(M1937="CH4",About!$B$102,IF(M1937="N2O",About!$B$103,1))</f>
        <v>0</v>
      </c>
    </row>
    <row r="1938" spans="1:14" hidden="1">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5,0)</f>
        <v>0</v>
      </c>
      <c r="M1938" t="str">
        <f>INDEX('ICF pol crosswalk'!$C:$C,MATCH(D1938,'ICF pol crosswalk'!A:A,0))</f>
        <v>N2O</v>
      </c>
      <c r="N1938" s="218">
        <f>H1938*IF(M1938="CH4",About!$B$102,IF(M1938="N2O",About!$B$103,1))</f>
        <v>0</v>
      </c>
    </row>
    <row r="1939" spans="1:14" hidden="1">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5,0)</f>
        <v>0</v>
      </c>
      <c r="M1939" t="str">
        <f>INDEX('ICF pol crosswalk'!$C:$C,MATCH(D1939,'ICF pol crosswalk'!A:A,0))</f>
        <v>N2O</v>
      </c>
      <c r="N1939" s="218">
        <f>H1939*IF(M1939="CH4",About!$B$102,IF(M1939="N2O",About!$B$103,1))</f>
        <v>0</v>
      </c>
    </row>
    <row r="1940" spans="1:14" hidden="1">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5,0)</f>
        <v>0</v>
      </c>
      <c r="M1940" t="str">
        <f>INDEX('ICF pol crosswalk'!$C:$C,MATCH(D1940,'ICF pol crosswalk'!A:A,0))</f>
        <v>N2O</v>
      </c>
      <c r="N1940" s="218">
        <f>H1940*IF(M1940="CH4",About!$B$102,IF(M1940="N2O",About!$B$103,1))</f>
        <v>0</v>
      </c>
    </row>
    <row r="1941" spans="1:14" hidden="1">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5,0)</f>
        <v>-23.727943463502136</v>
      </c>
      <c r="M1941" t="str">
        <f>INDEX('ICF pol crosswalk'!$C:$C,MATCH(D1941,'ICF pol crosswalk'!A:A,0))</f>
        <v>N2O</v>
      </c>
      <c r="N1941" s="218">
        <f>IFERROR(H1941*IF(M1941="CH4",About!$B$102,IF(M1941="N2O",About!$B$103,1)),0)</f>
        <v>0</v>
      </c>
    </row>
    <row r="1942" spans="1:14" hidden="1">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5,0)</f>
        <v>0</v>
      </c>
      <c r="M1942" t="str">
        <f>INDEX('ICF pol crosswalk'!$C:$C,MATCH(D1942,'ICF pol crosswalk'!A:A,0))</f>
        <v>N2O</v>
      </c>
      <c r="N1942" s="218">
        <f>H1942*IF(M1942="CH4",About!$B$102,IF(M1942="N2O",About!$B$103,1))</f>
        <v>0</v>
      </c>
    </row>
    <row r="1943" spans="1:14" hidden="1">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5,0)</f>
        <v>0</v>
      </c>
      <c r="M1943" t="str">
        <f>INDEX('ICF pol crosswalk'!$C:$C,MATCH(D1943,'ICF pol crosswalk'!A:A,0))</f>
        <v>N2O</v>
      </c>
      <c r="N1943" s="218">
        <f>H1943*IF(M1943="CH4",About!$B$102,IF(M1943="N2O",About!$B$103,1))</f>
        <v>0</v>
      </c>
    </row>
    <row r="1944" spans="1:14" hidden="1">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5,0)</f>
        <v>0</v>
      </c>
      <c r="M1944" t="str">
        <f>INDEX('ICF pol crosswalk'!$C:$C,MATCH(D1944,'ICF pol crosswalk'!A:A,0))</f>
        <v>N2O</v>
      </c>
      <c r="N1944" s="218">
        <f>H1944*IF(M1944="CH4",About!$B$102,IF(M1944="N2O",About!$B$103,1))</f>
        <v>0</v>
      </c>
    </row>
    <row r="1945" spans="1:14" hidden="1">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5,0)</f>
        <v>0</v>
      </c>
      <c r="M1945" t="str">
        <f>INDEX('ICF pol crosswalk'!$C:$C,MATCH(D1945,'ICF pol crosswalk'!A:A,0))</f>
        <v>N2O</v>
      </c>
      <c r="N1945" s="218">
        <f>H1945*IF(M1945="CH4",About!$B$102,IF(M1945="N2O",About!$B$103,1))</f>
        <v>0</v>
      </c>
    </row>
    <row r="1946" spans="1:14" hidden="1">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5,0)</f>
        <v>0</v>
      </c>
      <c r="M1946" t="str">
        <f>INDEX('ICF pol crosswalk'!$C:$C,MATCH(D1946,'ICF pol crosswalk'!A:A,0))</f>
        <v>N2O</v>
      </c>
      <c r="N1946" s="218">
        <f>H1946*IF(M1946="CH4",About!$B$102,IF(M1946="N2O",About!$B$103,1))</f>
        <v>0</v>
      </c>
    </row>
    <row r="1947" spans="1:14" hidden="1">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5,0)</f>
        <v>-213.55149117151925</v>
      </c>
      <c r="M1947" t="str">
        <f>INDEX('ICF pol crosswalk'!$C:$C,MATCH(D1947,'ICF pol crosswalk'!A:A,0))</f>
        <v>N2O</v>
      </c>
      <c r="N1947" s="218">
        <f>IFERROR(H1947*IF(M1947="CH4",About!$B$102,IF(M1947="N2O",About!$B$103,1)),0)</f>
        <v>607.77583319370467</v>
      </c>
    </row>
    <row r="1948" spans="1:14" hidden="1">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5,0)</f>
        <v>0</v>
      </c>
      <c r="M1948" t="str">
        <f>INDEX('ICF pol crosswalk'!$C:$C,MATCH(D1948,'ICF pol crosswalk'!A:A,0))</f>
        <v>N2O</v>
      </c>
      <c r="N1948" s="218">
        <f>H1948*IF(M1948="CH4",About!$B$102,IF(M1948="N2O",About!$B$103,1))</f>
        <v>0</v>
      </c>
    </row>
    <row r="1949" spans="1:14" hidden="1">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5,0)</f>
        <v>0</v>
      </c>
      <c r="M1949" t="str">
        <f>INDEX('ICF pol crosswalk'!$C:$C,MATCH(D1949,'ICF pol crosswalk'!A:A,0))</f>
        <v>N2O</v>
      </c>
      <c r="N1949" s="218">
        <f>H1949*IF(M1949="CH4",About!$B$102,IF(M1949="N2O",About!$B$103,1))</f>
        <v>0</v>
      </c>
    </row>
    <row r="1950" spans="1:14" hidden="1">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5,0)</f>
        <v>0</v>
      </c>
      <c r="M1950" t="str">
        <f>INDEX('ICF pol crosswalk'!$C:$C,MATCH(D1950,'ICF pol crosswalk'!A:A,0))</f>
        <v>N2O</v>
      </c>
      <c r="N1950" s="218">
        <f>H1950*IF(M1950="CH4",About!$B$102,IF(M1950="N2O",About!$B$103,1))</f>
        <v>0</v>
      </c>
    </row>
    <row r="1951" spans="1:14" hidden="1">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5,0)</f>
        <v>0</v>
      </c>
      <c r="M1951" t="str">
        <f>INDEX('ICF pol crosswalk'!$C:$C,MATCH(D1951,'ICF pol crosswalk'!A:A,0))</f>
        <v>N2O</v>
      </c>
      <c r="N1951" s="218">
        <f>H1951*IF(M1951="CH4",About!$B$102,IF(M1951="N2O",About!$B$103,1))</f>
        <v>0</v>
      </c>
    </row>
    <row r="1952" spans="1:14" hidden="1">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5,0)</f>
        <v>0</v>
      </c>
      <c r="M1952" t="str">
        <f>INDEX('ICF pol crosswalk'!$C:$C,MATCH(D1952,'ICF pol crosswalk'!A:A,0))</f>
        <v>N2O</v>
      </c>
      <c r="N1952" s="218">
        <f>H1952*IF(M1952="CH4",About!$B$102,IF(M1952="N2O",About!$B$103,1))</f>
        <v>0</v>
      </c>
    </row>
    <row r="1953" spans="1:14" hidden="1">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5,0)</f>
        <v>-45.761033822468399</v>
      </c>
      <c r="M1953" t="str">
        <f>INDEX('ICF pol crosswalk'!$C:$C,MATCH(D1953,'ICF pol crosswalk'!A:A,0))</f>
        <v>N2O</v>
      </c>
      <c r="N1953" s="218">
        <f>IFERROR(H1953*IF(M1953="CH4",About!$B$102,IF(M1953="N2O",About!$B$103,1)),0)</f>
        <v>0</v>
      </c>
    </row>
    <row r="1954" spans="1:14" hidden="1">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5,0)</f>
        <v>0</v>
      </c>
      <c r="M1954" t="str">
        <f>INDEX('ICF pol crosswalk'!$C:$C,MATCH(D1954,'ICF pol crosswalk'!A:A,0))</f>
        <v>N2O</v>
      </c>
      <c r="N1954" s="218">
        <f>H1954*IF(M1954="CH4",About!$B$102,IF(M1954="N2O",About!$B$103,1))</f>
        <v>0</v>
      </c>
    </row>
    <row r="1955" spans="1:14" hidden="1">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5,0)</f>
        <v>0</v>
      </c>
      <c r="M1955" t="str">
        <f>INDEX('ICF pol crosswalk'!$C:$C,MATCH(D1955,'ICF pol crosswalk'!A:A,0))</f>
        <v>N2O</v>
      </c>
      <c r="N1955" s="218">
        <f>H1955*IF(M1955="CH4",About!$B$102,IF(M1955="N2O",About!$B$103,1))</f>
        <v>0</v>
      </c>
    </row>
    <row r="1956" spans="1:14" hidden="1">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5,0)</f>
        <v>0</v>
      </c>
      <c r="M1956" t="str">
        <f>INDEX('ICF pol crosswalk'!$C:$C,MATCH(D1956,'ICF pol crosswalk'!A:A,0))</f>
        <v>N2O</v>
      </c>
      <c r="N1956" s="218">
        <f>H1956*IF(M1956="CH4",About!$B$102,IF(M1956="N2O",About!$B$103,1))</f>
        <v>0</v>
      </c>
    </row>
    <row r="1957" spans="1:14" hidden="1">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5,0)</f>
        <v>0</v>
      </c>
      <c r="M1957" t="str">
        <f>INDEX('ICF pol crosswalk'!$C:$C,MATCH(D1957,'ICF pol crosswalk'!A:A,0))</f>
        <v>N2O</v>
      </c>
      <c r="N1957" s="218">
        <f>H1957*IF(M1957="CH4",About!$B$102,IF(M1957="N2O",About!$B$103,1))</f>
        <v>0</v>
      </c>
    </row>
    <row r="1958" spans="1:14" hidden="1">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5,0)</f>
        <v>6925.1872525928711</v>
      </c>
      <c r="M1958" t="str">
        <f>INDEX('ICF pol crosswalk'!$C:$C,MATCH(D1958,'ICF pol crosswalk'!A:A,0))</f>
        <v>N2O</v>
      </c>
      <c r="N1958" s="218">
        <f>IFERROR(H1958*IF(M1958="CH4",About!$B$102,IF(M1958="N2O",About!$B$103,1)),0)</f>
        <v>69.234779242029063</v>
      </c>
    </row>
    <row r="1959" spans="1:14" hidden="1">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5,0)</f>
        <v>12834.103275867739</v>
      </c>
      <c r="M1959" t="str">
        <f>INDEX('ICF pol crosswalk'!$C:$C,MATCH(D1959,'ICF pol crosswalk'!A:A,0))</f>
        <v>N2O</v>
      </c>
      <c r="N1959" s="218">
        <f>IFERROR(H1959*IF(M1959="CH4",About!$B$102,IF(M1959="N2O",About!$B$103,1)),0)</f>
        <v>37.358575066520466</v>
      </c>
    </row>
    <row r="1960" spans="1:14" hidden="1">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5,0)</f>
        <v>0</v>
      </c>
      <c r="M1960" t="str">
        <f>INDEX('ICF pol crosswalk'!$C:$C,MATCH(D1960,'ICF pol crosswalk'!A:A,0))</f>
        <v>N2O</v>
      </c>
      <c r="N1960" s="218">
        <f>H1960*IF(M1960="CH4",About!$B$102,IF(M1960="N2O",About!$B$103,1))</f>
        <v>0</v>
      </c>
    </row>
    <row r="1961" spans="1:14" hidden="1">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5,0)</f>
        <v>0</v>
      </c>
      <c r="M1961" t="str">
        <f>INDEX('ICF pol crosswalk'!$C:$C,MATCH(D1961,'ICF pol crosswalk'!A:A,0))</f>
        <v>N2O</v>
      </c>
      <c r="N1961" s="218">
        <f>H1961*IF(M1961="CH4",About!$B$102,IF(M1961="N2O",About!$B$103,1))</f>
        <v>0</v>
      </c>
    </row>
    <row r="1962" spans="1:14" hidden="1">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5,0)</f>
        <v>0</v>
      </c>
      <c r="M1962" t="str">
        <f>INDEX('ICF pol crosswalk'!$C:$C,MATCH(D1962,'ICF pol crosswalk'!A:A,0))</f>
        <v>N2O</v>
      </c>
      <c r="N1962" s="218">
        <f>H1962*IF(M1962="CH4",About!$B$102,IF(M1962="N2O",About!$B$103,1))</f>
        <v>0</v>
      </c>
    </row>
    <row r="1963" spans="1:14" hidden="1">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5,0)</f>
        <v>0</v>
      </c>
      <c r="M1963" t="str">
        <f>INDEX('ICF pol crosswalk'!$C:$C,MATCH(D1963,'ICF pol crosswalk'!A:A,0))</f>
        <v>N2O</v>
      </c>
      <c r="N1963" s="218">
        <f>H1963*IF(M1963="CH4",About!$B$102,IF(M1963="N2O",About!$B$103,1))</f>
        <v>0</v>
      </c>
    </row>
    <row r="1964" spans="1:14" hidden="1">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5,0)</f>
        <v>0</v>
      </c>
      <c r="M1964" t="str">
        <f>INDEX('ICF pol crosswalk'!$C:$C,MATCH(D1964,'ICF pol crosswalk'!A:A,0))</f>
        <v>N2O</v>
      </c>
      <c r="N1964" s="218">
        <f>H1964*IF(M1964="CH4",About!$B$102,IF(M1964="N2O",About!$B$103,1))</f>
        <v>0</v>
      </c>
    </row>
    <row r="1965" spans="1:14" hidden="1">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5,0)</f>
        <v>-45.761033822468399</v>
      </c>
      <c r="M1965" t="str">
        <f>INDEX('ICF pol crosswalk'!$C:$C,MATCH(D1965,'ICF pol crosswalk'!A:A,0))</f>
        <v>N2O</v>
      </c>
      <c r="N1965" s="218">
        <f>IFERROR(H1965*IF(M1965="CH4",About!$B$102,IF(M1965="N2O",About!$B$103,1)),0)</f>
        <v>6261.9183349001069</v>
      </c>
    </row>
    <row r="1966" spans="1:14" hidden="1">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5,0)</f>
        <v>0</v>
      </c>
      <c r="M1966" t="str">
        <f>INDEX('ICF pol crosswalk'!$C:$C,MATCH(D1966,'ICF pol crosswalk'!A:A,0))</f>
        <v>N2O</v>
      </c>
      <c r="N1966" s="218">
        <f>H1966*IF(M1966="CH4",About!$B$102,IF(M1966="N2O",About!$B$103,1))</f>
        <v>0</v>
      </c>
    </row>
    <row r="1967" spans="1:14" hidden="1">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5,0)</f>
        <v>0</v>
      </c>
      <c r="M1967" t="str">
        <f>INDEX('ICF pol crosswalk'!$C:$C,MATCH(D1967,'ICF pol crosswalk'!A:A,0))</f>
        <v>N2O</v>
      </c>
      <c r="N1967" s="218">
        <f>H1967*IF(M1967="CH4",About!$B$102,IF(M1967="N2O",About!$B$103,1))</f>
        <v>0</v>
      </c>
    </row>
    <row r="1968" spans="1:14" hidden="1">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5,0)</f>
        <v>0</v>
      </c>
      <c r="M1968" t="str">
        <f>INDEX('ICF pol crosswalk'!$C:$C,MATCH(D1968,'ICF pol crosswalk'!A:A,0))</f>
        <v>N2O</v>
      </c>
      <c r="N1968" s="218">
        <f>H1968*IF(M1968="CH4",About!$B$102,IF(M1968="N2O",About!$B$103,1))</f>
        <v>0</v>
      </c>
    </row>
    <row r="1969" spans="1:14" hidden="1">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5,0)</f>
        <v>0</v>
      </c>
      <c r="M1969" t="str">
        <f>INDEX('ICF pol crosswalk'!$C:$C,MATCH(D1969,'ICF pol crosswalk'!A:A,0))</f>
        <v>N2O</v>
      </c>
      <c r="N1969" s="218">
        <f>H1969*IF(M1969="CH4",About!$B$102,IF(M1969="N2O",About!$B$103,1))</f>
        <v>0</v>
      </c>
    </row>
    <row r="1970" spans="1:14" hidden="1">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5,0)</f>
        <v>999.00406731495957</v>
      </c>
      <c r="M1970" t="str">
        <f>INDEX('ICF pol crosswalk'!$C:$C,MATCH(D1970,'ICF pol crosswalk'!A:A,0))</f>
        <v>N2O</v>
      </c>
      <c r="N1970" s="218">
        <f>IFERROR(H1970*IF(M1970="CH4",About!$B$102,IF(M1970="N2O",About!$B$103,1)),0)</f>
        <v>0</v>
      </c>
    </row>
    <row r="1971" spans="1:14" hidden="1">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5,0)</f>
        <v>132.24316341081777</v>
      </c>
      <c r="M1971" t="str">
        <f>INDEX('ICF pol crosswalk'!$C:$C,MATCH(D1971,'ICF pol crosswalk'!A:A,0))</f>
        <v>N2O</v>
      </c>
      <c r="N1971" s="218">
        <f>IFERROR(H1971*IF(M1971="CH4",About!$B$102,IF(M1971="N2O",About!$B$103,1)),0)</f>
        <v>0</v>
      </c>
    </row>
    <row r="1972" spans="1:14" hidden="1">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5,0)</f>
        <v>0</v>
      </c>
      <c r="M1972" t="str">
        <f>INDEX('ICF pol crosswalk'!$C:$C,MATCH(D1972,'ICF pol crosswalk'!A:A,0))</f>
        <v>N2O</v>
      </c>
      <c r="N1972" s="218">
        <f>H1972*IF(M1972="CH4",About!$B$102,IF(M1972="N2O",About!$B$103,1))</f>
        <v>0</v>
      </c>
    </row>
    <row r="1973" spans="1:14" hidden="1">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5,0)</f>
        <v>0</v>
      </c>
      <c r="M1973" t="str">
        <f>INDEX('ICF pol crosswalk'!$C:$C,MATCH(D1973,'ICF pol crosswalk'!A:A,0))</f>
        <v>N2O</v>
      </c>
      <c r="N1973" s="218">
        <f>H1973*IF(M1973="CH4",About!$B$102,IF(M1973="N2O",About!$B$103,1))</f>
        <v>0</v>
      </c>
    </row>
    <row r="1974" spans="1:14" hidden="1">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5,0)</f>
        <v>0</v>
      </c>
      <c r="M1974" t="str">
        <f>INDEX('ICF pol crosswalk'!$C:$C,MATCH(D1974,'ICF pol crosswalk'!A:A,0))</f>
        <v>N2O</v>
      </c>
      <c r="N1974" s="218">
        <f>H1974*IF(M1974="CH4",About!$B$102,IF(M1974="N2O",About!$B$103,1))</f>
        <v>0</v>
      </c>
    </row>
    <row r="1975" spans="1:14" hidden="1">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5,0)</f>
        <v>0</v>
      </c>
      <c r="M1975" t="str">
        <f>INDEX('ICF pol crosswalk'!$C:$C,MATCH(D1975,'ICF pol crosswalk'!A:A,0))</f>
        <v>N2O</v>
      </c>
      <c r="N1975" s="218">
        <f>H1975*IF(M1975="CH4",About!$B$102,IF(M1975="N2O",About!$B$103,1))</f>
        <v>0</v>
      </c>
    </row>
    <row r="1976" spans="1:14" hidden="1">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5,0)</f>
        <v>0</v>
      </c>
      <c r="M1976" t="str">
        <f>INDEX('ICF pol crosswalk'!$C:$C,MATCH(D1976,'ICF pol crosswalk'!A:A,0))</f>
        <v>N2O</v>
      </c>
      <c r="N1976" s="218">
        <f>H1976*IF(M1976="CH4",About!$B$102,IF(M1976="N2O",About!$B$103,1))</f>
        <v>0</v>
      </c>
    </row>
    <row r="1977" spans="1:14" hidden="1">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5,0)</f>
        <v>-26.149162184267659</v>
      </c>
      <c r="M1977" t="str">
        <f>INDEX('ICF pol crosswalk'!$C:$C,MATCH(D1977,'ICF pol crosswalk'!A:A,0))</f>
        <v>N2O</v>
      </c>
      <c r="N1977" s="218">
        <f>IFERROR(H1977*IF(M1977="CH4",About!$B$102,IF(M1977="N2O",About!$B$103,1)),0)</f>
        <v>61837.395231920913</v>
      </c>
    </row>
    <row r="1978" spans="1:14" hidden="1">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5,0)</f>
        <v>0</v>
      </c>
      <c r="M1978" t="str">
        <f>INDEX('ICF pol crosswalk'!$C:$C,MATCH(D1978,'ICF pol crosswalk'!A:A,0))</f>
        <v>N2O</v>
      </c>
      <c r="N1978" s="218">
        <f>H1978*IF(M1978="CH4",About!$B$102,IF(M1978="N2O",About!$B$103,1))</f>
        <v>0</v>
      </c>
    </row>
    <row r="1979" spans="1:14" hidden="1">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5,0)</f>
        <v>0</v>
      </c>
      <c r="M1979" t="str">
        <f>INDEX('ICF pol crosswalk'!$C:$C,MATCH(D1979,'ICF pol crosswalk'!A:A,0))</f>
        <v>N2O</v>
      </c>
      <c r="N1979" s="218">
        <f>H1979*IF(M1979="CH4",About!$B$102,IF(M1979="N2O",About!$B$103,1))</f>
        <v>0</v>
      </c>
    </row>
    <row r="1980" spans="1:14" hidden="1">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5,0)</f>
        <v>0</v>
      </c>
      <c r="M1980" t="str">
        <f>INDEX('ICF pol crosswalk'!$C:$C,MATCH(D1980,'ICF pol crosswalk'!A:A,0))</f>
        <v>N2O</v>
      </c>
      <c r="N1980" s="218">
        <f>H1980*IF(M1980="CH4",About!$B$102,IF(M1980="N2O",About!$B$103,1))</f>
        <v>0</v>
      </c>
    </row>
    <row r="1981" spans="1:14" hidden="1">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5,0)</f>
        <v>0</v>
      </c>
      <c r="M1981" t="str">
        <f>INDEX('ICF pol crosswalk'!$C:$C,MATCH(D1981,'ICF pol crosswalk'!A:A,0))</f>
        <v>N2O</v>
      </c>
      <c r="N1981" s="218">
        <f>H1981*IF(M1981="CH4",About!$B$102,IF(M1981="N2O",About!$B$103,1))</f>
        <v>0</v>
      </c>
    </row>
    <row r="1982" spans="1:14" hidden="1">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5,0)</f>
        <v>0</v>
      </c>
      <c r="M1982" t="str">
        <f>INDEX('ICF pol crosswalk'!$C:$C,MATCH(D1982,'ICF pol crosswalk'!A:A,0))</f>
        <v>N2O</v>
      </c>
      <c r="N1982" s="218">
        <f>H1982*IF(M1982="CH4",About!$B$102,IF(M1982="N2O",About!$B$103,1))</f>
        <v>0</v>
      </c>
    </row>
    <row r="1983" spans="1:14" hidden="1">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5,0)</f>
        <v>0</v>
      </c>
      <c r="M1983" t="str">
        <f>INDEX('ICF pol crosswalk'!$C:$C,MATCH(D1983,'ICF pol crosswalk'!A:A,0))</f>
        <v>N2O</v>
      </c>
      <c r="N1983" s="218">
        <f>H1983*IF(M1983="CH4",About!$B$102,IF(M1983="N2O",About!$B$103,1))</f>
        <v>0</v>
      </c>
    </row>
    <row r="1984" spans="1:14" hidden="1">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5,0)</f>
        <v>0</v>
      </c>
      <c r="M1984" t="str">
        <f>INDEX('ICF pol crosswalk'!$C:$C,MATCH(D1984,'ICF pol crosswalk'!A:A,0))</f>
        <v>N2O</v>
      </c>
      <c r="N1984" s="218">
        <f>H1984*IF(M1984="CH4",About!$B$102,IF(M1984="N2O",About!$B$103,1))</f>
        <v>0</v>
      </c>
    </row>
    <row r="1985" spans="1:14" hidden="1">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5,0)</f>
        <v>0</v>
      </c>
      <c r="M1985" t="str">
        <f>INDEX('ICF pol crosswalk'!$C:$C,MATCH(D1985,'ICF pol crosswalk'!A:A,0))</f>
        <v>N2O</v>
      </c>
      <c r="N1985" s="218">
        <f>H1985*IF(M1985="CH4",About!$B$102,IF(M1985="N2O",About!$B$103,1))</f>
        <v>0</v>
      </c>
    </row>
    <row r="1986" spans="1:14" hidden="1">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5,0)</f>
        <v>0</v>
      </c>
      <c r="M1986" t="str">
        <f>INDEX('ICF pol crosswalk'!$C:$C,MATCH(D1986,'ICF pol crosswalk'!A:A,0))</f>
        <v>N2O</v>
      </c>
      <c r="N1986" s="218">
        <f>H1986*IF(M1986="CH4",About!$B$102,IF(M1986="N2O",About!$B$103,1))</f>
        <v>0</v>
      </c>
    </row>
    <row r="1987" spans="1:14" hidden="1">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5,0)</f>
        <v>0</v>
      </c>
      <c r="M1987" t="str">
        <f>INDEX('ICF pol crosswalk'!$C:$C,MATCH(D1987,'ICF pol crosswalk'!A:A,0))</f>
        <v>N2O</v>
      </c>
      <c r="N1987" s="218">
        <f>H1987*IF(M1987="CH4",About!$B$102,IF(M1987="N2O",About!$B$103,1))</f>
        <v>0</v>
      </c>
    </row>
    <row r="1988" spans="1:14" hidden="1">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5,0)</f>
        <v>0</v>
      </c>
      <c r="M1988" t="str">
        <f>INDEX('ICF pol crosswalk'!$C:$C,MATCH(D1988,'ICF pol crosswalk'!A:A,0))</f>
        <v>N2O</v>
      </c>
      <c r="N1988" s="218">
        <f>H1988*IF(M1988="CH4",About!$B$102,IF(M1988="N2O",About!$B$103,1))</f>
        <v>0</v>
      </c>
    </row>
    <row r="1989" spans="1:14" hidden="1">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5,0)</f>
        <v>0</v>
      </c>
      <c r="M1989" t="str">
        <f>INDEX('ICF pol crosswalk'!$C:$C,MATCH(D1989,'ICF pol crosswalk'!A:A,0))</f>
        <v>N2O</v>
      </c>
      <c r="N1989" s="218">
        <f>H1989*IF(M1989="CH4",About!$B$102,IF(M1989="N2O",About!$B$103,1))</f>
        <v>0</v>
      </c>
    </row>
    <row r="1990" spans="1:14" hidden="1">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5,0)</f>
        <v>0</v>
      </c>
      <c r="M1990" t="str">
        <f>INDEX('ICF pol crosswalk'!$C:$C,MATCH(D1990,'ICF pol crosswalk'!A:A,0))</f>
        <v>N2O</v>
      </c>
      <c r="N1990" s="218">
        <f>H1990*IF(M1990="CH4",About!$B$102,IF(M1990="N2O",About!$B$103,1))</f>
        <v>0</v>
      </c>
    </row>
    <row r="1991" spans="1:14" hidden="1">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5,0)</f>
        <v>0</v>
      </c>
      <c r="M1991" t="str">
        <f>INDEX('ICF pol crosswalk'!$C:$C,MATCH(D1991,'ICF pol crosswalk'!A:A,0))</f>
        <v>N2O</v>
      </c>
      <c r="N1991" s="218">
        <f>H1991*IF(M1991="CH4",About!$B$102,IF(M1991="N2O",About!$B$103,1))</f>
        <v>0</v>
      </c>
    </row>
    <row r="1992" spans="1:14" hidden="1">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5,0)</f>
        <v>0</v>
      </c>
      <c r="M1992" t="str">
        <f>INDEX('ICF pol crosswalk'!$C:$C,MATCH(D1992,'ICF pol crosswalk'!A:A,0))</f>
        <v>N2O</v>
      </c>
      <c r="N1992" s="218">
        <f>H1992*IF(M1992="CH4",About!$B$102,IF(M1992="N2O",About!$B$103,1))</f>
        <v>0</v>
      </c>
    </row>
    <row r="1993" spans="1:14" hidden="1">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5,0)</f>
        <v>0</v>
      </c>
      <c r="M1993" t="str">
        <f>INDEX('ICF pol crosswalk'!$C:$C,MATCH(D1993,'ICF pol crosswalk'!A:A,0))</f>
        <v>N2O</v>
      </c>
      <c r="N1993" s="218">
        <f>H1993*IF(M1993="CH4",About!$B$102,IF(M1993="N2O",About!$B$103,1))</f>
        <v>0</v>
      </c>
    </row>
    <row r="1994" spans="1:14" hidden="1">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5,0)</f>
        <v>0</v>
      </c>
      <c r="M1994" t="str">
        <f>INDEX('ICF pol crosswalk'!$C:$C,MATCH(D1994,'ICF pol crosswalk'!A:A,0))</f>
        <v>N2O</v>
      </c>
      <c r="N1994" s="218">
        <f>H1994*IF(M1994="CH4",About!$B$102,IF(M1994="N2O",About!$B$103,1))</f>
        <v>0</v>
      </c>
    </row>
    <row r="1995" spans="1:14" hidden="1">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5,0)</f>
        <v>0</v>
      </c>
      <c r="M1995" t="str">
        <f>INDEX('ICF pol crosswalk'!$C:$C,MATCH(D1995,'ICF pol crosswalk'!A:A,0))</f>
        <v>N2O</v>
      </c>
      <c r="N1995" s="218">
        <f>H1995*IF(M1995="CH4",About!$B$102,IF(M1995="N2O",About!$B$103,1))</f>
        <v>0</v>
      </c>
    </row>
    <row r="1996" spans="1:14" hidden="1">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5,0)</f>
        <v>0</v>
      </c>
      <c r="M1996" t="str">
        <f>INDEX('ICF pol crosswalk'!$C:$C,MATCH(D1996,'ICF pol crosswalk'!A:A,0))</f>
        <v>N2O</v>
      </c>
      <c r="N1996" s="218">
        <f>H1996*IF(M1996="CH4",About!$B$102,IF(M1996="N2O",About!$B$103,1))</f>
        <v>0</v>
      </c>
    </row>
    <row r="1997" spans="1:14" hidden="1">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5,0)</f>
        <v>0</v>
      </c>
      <c r="M1997" t="str">
        <f>INDEX('ICF pol crosswalk'!$C:$C,MATCH(D1997,'ICF pol crosswalk'!A:A,0))</f>
        <v>N2O</v>
      </c>
      <c r="N1997" s="218">
        <f>H1997*IF(M1997="CH4",About!$B$102,IF(M1997="N2O",About!$B$103,1))</f>
        <v>0</v>
      </c>
    </row>
    <row r="1998" spans="1:14" hidden="1">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5,0)</f>
        <v>0</v>
      </c>
      <c r="M1998" t="str">
        <f>INDEX('ICF pol crosswalk'!$C:$C,MATCH(D1998,'ICF pol crosswalk'!A:A,0))</f>
        <v>N2O</v>
      </c>
      <c r="N1998" s="218">
        <f>H1998*IF(M1998="CH4",About!$B$102,IF(M1998="N2O",About!$B$103,1))</f>
        <v>0</v>
      </c>
    </row>
    <row r="1999" spans="1:14" hidden="1">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5,0)</f>
        <v>0</v>
      </c>
      <c r="M1999" t="str">
        <f>INDEX('ICF pol crosswalk'!$C:$C,MATCH(D1999,'ICF pol crosswalk'!A:A,0))</f>
        <v>N2O</v>
      </c>
      <c r="N1999" s="218">
        <f>H1999*IF(M1999="CH4",About!$B$102,IF(M1999="N2O",About!$B$103,1))</f>
        <v>0</v>
      </c>
    </row>
    <row r="2000" spans="1:14" hidden="1">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5,0)</f>
        <v>0</v>
      </c>
      <c r="M2000" t="str">
        <f>INDEX('ICF pol crosswalk'!$C:$C,MATCH(D2000,'ICF pol crosswalk'!A:A,0))</f>
        <v>N2O</v>
      </c>
      <c r="N2000" s="218">
        <f>H2000*IF(M2000="CH4",About!$B$102,IF(M2000="N2O",About!$B$103,1))</f>
        <v>0</v>
      </c>
    </row>
    <row r="2001" spans="1:14" hidden="1">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5,0)</f>
        <v>0</v>
      </c>
      <c r="M2001" t="str">
        <f>INDEX('ICF pol crosswalk'!$C:$C,MATCH(D2001,'ICF pol crosswalk'!A:A,0))</f>
        <v>N2O</v>
      </c>
      <c r="N2001" s="218">
        <f>H2001*IF(M2001="CH4",About!$B$102,IF(M2001="N2O",About!$B$103,1))</f>
        <v>0</v>
      </c>
    </row>
    <row r="2002" spans="1:14" hidden="1">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5,0)</f>
        <v>0</v>
      </c>
      <c r="M2002" t="str">
        <f>INDEX('ICF pol crosswalk'!$C:$C,MATCH(D2002,'ICF pol crosswalk'!A:A,0))</f>
        <v>N2O</v>
      </c>
      <c r="N2002" s="218">
        <f>H2002*IF(M2002="CH4",About!$B$102,IF(M2002="N2O",About!$B$103,1))</f>
        <v>0</v>
      </c>
    </row>
    <row r="2003" spans="1:14" hidden="1">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5,0)</f>
        <v>0</v>
      </c>
      <c r="M2003" t="str">
        <f>INDEX('ICF pol crosswalk'!$C:$C,MATCH(D2003,'ICF pol crosswalk'!A:A,0))</f>
        <v>N2O</v>
      </c>
      <c r="N2003" s="218">
        <f>H2003*IF(M2003="CH4",About!$B$102,IF(M2003="N2O",About!$B$103,1))</f>
        <v>0</v>
      </c>
    </row>
    <row r="2004" spans="1:14" hidden="1">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5,0)</f>
        <v>0</v>
      </c>
      <c r="M2004" t="str">
        <f>INDEX('ICF pol crosswalk'!$C:$C,MATCH(D2004,'ICF pol crosswalk'!A:A,0))</f>
        <v>N2O</v>
      </c>
      <c r="N2004" s="218">
        <f>H2004*IF(M2004="CH4",About!$B$102,IF(M2004="N2O",About!$B$103,1))</f>
        <v>0</v>
      </c>
    </row>
    <row r="2005" spans="1:14" hidden="1">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5,0)</f>
        <v>0</v>
      </c>
      <c r="M2005" t="str">
        <f>INDEX('ICF pol crosswalk'!$C:$C,MATCH(D2005,'ICF pol crosswalk'!A:A,0))</f>
        <v>N2O</v>
      </c>
      <c r="N2005" s="218">
        <f>H2005*IF(M2005="CH4",About!$B$102,IF(M2005="N2O",About!$B$103,1))</f>
        <v>0</v>
      </c>
    </row>
    <row r="2006" spans="1:14" hidden="1">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5,0)</f>
        <v>0</v>
      </c>
      <c r="M2006" t="str">
        <f>INDEX('ICF pol crosswalk'!$C:$C,MATCH(D2006,'ICF pol crosswalk'!A:A,0))</f>
        <v>N2O</v>
      </c>
      <c r="N2006" s="218">
        <f>H2006*IF(M2006="CH4",About!$B$102,IF(M2006="N2O",About!$B$103,1))</f>
        <v>0</v>
      </c>
    </row>
    <row r="2007" spans="1:14" hidden="1">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5,0)</f>
        <v>0</v>
      </c>
      <c r="M2007" t="str">
        <f>INDEX('ICF pol crosswalk'!$C:$C,MATCH(D2007,'ICF pol crosswalk'!A:A,0))</f>
        <v>N2O</v>
      </c>
      <c r="N2007" s="218">
        <f>H2007*IF(M2007="CH4",About!$B$102,IF(M2007="N2O",About!$B$103,1))</f>
        <v>0</v>
      </c>
    </row>
    <row r="2008" spans="1:14" hidden="1">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5,0)</f>
        <v>0</v>
      </c>
      <c r="M2008" t="str">
        <f>INDEX('ICF pol crosswalk'!$C:$C,MATCH(D2008,'ICF pol crosswalk'!A:A,0))</f>
        <v>N2O</v>
      </c>
      <c r="N2008" s="218">
        <f>H2008*IF(M2008="CH4",About!$B$102,IF(M2008="N2O",About!$B$103,1))</f>
        <v>0</v>
      </c>
    </row>
    <row r="2009" spans="1:14" hidden="1">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5,0)</f>
        <v>0</v>
      </c>
      <c r="M2009" t="str">
        <f>INDEX('ICF pol crosswalk'!$C:$C,MATCH(D2009,'ICF pol crosswalk'!A:A,0))</f>
        <v>N2O</v>
      </c>
      <c r="N2009" s="218">
        <f>H2009*IF(M2009="CH4",About!$B$102,IF(M2009="N2O",About!$B$103,1))</f>
        <v>0</v>
      </c>
    </row>
    <row r="2010" spans="1:14" hidden="1">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5,0)</f>
        <v>0</v>
      </c>
      <c r="M2010" t="str">
        <f>INDEX('ICF pol crosswalk'!$C:$C,MATCH(D2010,'ICF pol crosswalk'!A:A,0))</f>
        <v>N2O</v>
      </c>
      <c r="N2010" s="218">
        <f>H2010*IF(M2010="CH4",About!$B$102,IF(M2010="N2O",About!$B$103,1))</f>
        <v>0</v>
      </c>
    </row>
    <row r="2011" spans="1:14" hidden="1">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5,0)</f>
        <v>0</v>
      </c>
      <c r="M2011" t="str">
        <f>INDEX('ICF pol crosswalk'!$C:$C,MATCH(D2011,'ICF pol crosswalk'!A:A,0))</f>
        <v>N2O</v>
      </c>
      <c r="N2011" s="218">
        <f>H2011*IF(M2011="CH4",About!$B$102,IF(M2011="N2O",About!$B$103,1))</f>
        <v>0</v>
      </c>
    </row>
    <row r="2012" spans="1:14" hidden="1">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5,0)</f>
        <v>0</v>
      </c>
      <c r="M2012" t="str">
        <f>INDEX('ICF pol crosswalk'!$C:$C,MATCH(D2012,'ICF pol crosswalk'!A:A,0))</f>
        <v>N2O</v>
      </c>
      <c r="N2012" s="218">
        <f>H2012*IF(M2012="CH4",About!$B$102,IF(M2012="N2O",About!$B$103,1))</f>
        <v>0</v>
      </c>
    </row>
    <row r="2013" spans="1:14" hidden="1">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5,0)</f>
        <v>0</v>
      </c>
      <c r="M2013" t="str">
        <f>INDEX('ICF pol crosswalk'!$C:$C,MATCH(D2013,'ICF pol crosswalk'!A:A,0))</f>
        <v>N2O</v>
      </c>
      <c r="N2013" s="218">
        <f>H2013*IF(M2013="CH4",About!$B$102,IF(M2013="N2O",About!$B$103,1))</f>
        <v>0</v>
      </c>
    </row>
    <row r="2014" spans="1:14" hidden="1">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5,0)</f>
        <v>0</v>
      </c>
      <c r="M2014" t="str">
        <f>INDEX('ICF pol crosswalk'!$C:$C,MATCH(D2014,'ICF pol crosswalk'!A:A,0))</f>
        <v>N2O</v>
      </c>
      <c r="N2014" s="218">
        <f>H2014*IF(M2014="CH4",About!$B$102,IF(M2014="N2O",About!$B$103,1))</f>
        <v>0</v>
      </c>
    </row>
    <row r="2015" spans="1:14" hidden="1">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5,0)</f>
        <v>0</v>
      </c>
      <c r="M2015" t="str">
        <f>INDEX('ICF pol crosswalk'!$C:$C,MATCH(D2015,'ICF pol crosswalk'!A:A,0))</f>
        <v>N2O</v>
      </c>
      <c r="N2015" s="218">
        <f>H2015*IF(M2015="CH4",About!$B$102,IF(M2015="N2O",About!$B$103,1))</f>
        <v>0</v>
      </c>
    </row>
    <row r="2016" spans="1:14" hidden="1">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5,0)</f>
        <v>0</v>
      </c>
      <c r="M2016" t="str">
        <f>INDEX('ICF pol crosswalk'!$C:$C,MATCH(D2016,'ICF pol crosswalk'!A:A,0))</f>
        <v>N2O</v>
      </c>
      <c r="N2016" s="218">
        <f>H2016*IF(M2016="CH4",About!$B$102,IF(M2016="N2O",About!$B$103,1))</f>
        <v>0</v>
      </c>
    </row>
    <row r="2017" spans="1:14" hidden="1">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5,0)</f>
        <v>0</v>
      </c>
      <c r="M2017" t="str">
        <f>INDEX('ICF pol crosswalk'!$C:$C,MATCH(D2017,'ICF pol crosswalk'!A:A,0))</f>
        <v>N2O</v>
      </c>
      <c r="N2017" s="218">
        <f>H2017*IF(M2017="CH4",About!$B$102,IF(M2017="N2O",About!$B$103,1))</f>
        <v>0</v>
      </c>
    </row>
    <row r="2018" spans="1:14" hidden="1">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5,0)</f>
        <v>0</v>
      </c>
      <c r="M2018" t="str">
        <f>INDEX('ICF pol crosswalk'!$C:$C,MATCH(D2018,'ICF pol crosswalk'!A:A,0))</f>
        <v>N2O</v>
      </c>
      <c r="N2018" s="218">
        <f>H2018*IF(M2018="CH4",About!$B$102,IF(M2018="N2O",About!$B$103,1))</f>
        <v>0</v>
      </c>
    </row>
    <row r="2019" spans="1:14" hidden="1">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5,0)</f>
        <v>0</v>
      </c>
      <c r="M2019" t="str">
        <f>INDEX('ICF pol crosswalk'!$C:$C,MATCH(D2019,'ICF pol crosswalk'!A:A,0))</f>
        <v>N2O</v>
      </c>
      <c r="N2019" s="218">
        <f>H2019*IF(M2019="CH4",About!$B$102,IF(M2019="N2O",About!$B$103,1))</f>
        <v>0</v>
      </c>
    </row>
    <row r="2020" spans="1:14" hidden="1">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5,0)</f>
        <v>0</v>
      </c>
      <c r="M2020" t="str">
        <f>INDEX('ICF pol crosswalk'!$C:$C,MATCH(D2020,'ICF pol crosswalk'!A:A,0))</f>
        <v>N2O</v>
      </c>
      <c r="N2020" s="218">
        <f>H2020*IF(M2020="CH4",About!$B$102,IF(M2020="N2O",About!$B$103,1))</f>
        <v>0</v>
      </c>
    </row>
    <row r="2021" spans="1:14" hidden="1">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5,0)</f>
        <v>0</v>
      </c>
      <c r="M2021" t="str">
        <f>INDEX('ICF pol crosswalk'!$C:$C,MATCH(D2021,'ICF pol crosswalk'!A:A,0))</f>
        <v>N2O</v>
      </c>
      <c r="N2021" s="218">
        <f>H2021*IF(M2021="CH4",About!$B$102,IF(M2021="N2O",About!$B$103,1))</f>
        <v>0</v>
      </c>
    </row>
    <row r="2022" spans="1:14" hidden="1">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5,0)</f>
        <v>0</v>
      </c>
      <c r="M2022" t="str">
        <f>INDEX('ICF pol crosswalk'!$C:$C,MATCH(D2022,'ICF pol crosswalk'!A:A,0))</f>
        <v>N2O</v>
      </c>
      <c r="N2022" s="218">
        <f>H2022*IF(M2022="CH4",About!$B$102,IF(M2022="N2O",About!$B$103,1))</f>
        <v>0</v>
      </c>
    </row>
    <row r="2023" spans="1:14" hidden="1">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5,0)</f>
        <v>0</v>
      </c>
      <c r="M2023" t="str">
        <f>INDEX('ICF pol crosswalk'!$C:$C,MATCH(D2023,'ICF pol crosswalk'!A:A,0))</f>
        <v>N2O</v>
      </c>
      <c r="N2023" s="218">
        <f>H2023*IF(M2023="CH4",About!$B$102,IF(M2023="N2O",About!$B$103,1))</f>
        <v>0</v>
      </c>
    </row>
    <row r="2024" spans="1:14" hidden="1">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5,0)</f>
        <v>0</v>
      </c>
      <c r="M2024" t="str">
        <f>INDEX('ICF pol crosswalk'!$C:$C,MATCH(D2024,'ICF pol crosswalk'!A:A,0))</f>
        <v>N2O</v>
      </c>
      <c r="N2024" s="218">
        <f>H2024*IF(M2024="CH4",About!$B$102,IF(M2024="N2O",About!$B$103,1))</f>
        <v>0</v>
      </c>
    </row>
    <row r="2025" spans="1:14" hidden="1">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5,0)</f>
        <v>0</v>
      </c>
      <c r="M2025" t="str">
        <f>INDEX('ICF pol crosswalk'!$C:$C,MATCH(D2025,'ICF pol crosswalk'!A:A,0))</f>
        <v>N2O</v>
      </c>
      <c r="N2025" s="218">
        <f>H2025*IF(M2025="CH4",About!$B$102,IF(M2025="N2O",About!$B$103,1))</f>
        <v>0</v>
      </c>
    </row>
    <row r="2026" spans="1:14" hidden="1">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5,0)</f>
        <v>0</v>
      </c>
      <c r="M2026" t="str">
        <f>INDEX('ICF pol crosswalk'!$C:$C,MATCH(D2026,'ICF pol crosswalk'!A:A,0))</f>
        <v>N2O</v>
      </c>
      <c r="N2026" s="218">
        <f>H2026*IF(M2026="CH4",About!$B$102,IF(M2026="N2O",About!$B$103,1))</f>
        <v>0</v>
      </c>
    </row>
    <row r="2027" spans="1:14" hidden="1">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5,0)</f>
        <v>0</v>
      </c>
      <c r="M2027" t="str">
        <f>INDEX('ICF pol crosswalk'!$C:$C,MATCH(D2027,'ICF pol crosswalk'!A:A,0))</f>
        <v>N2O</v>
      </c>
      <c r="N2027" s="218">
        <f>H2027*IF(M2027="CH4",About!$B$102,IF(M2027="N2O",About!$B$103,1))</f>
        <v>0</v>
      </c>
    </row>
    <row r="2028" spans="1:14" hidden="1">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5,0)</f>
        <v>0</v>
      </c>
      <c r="M2028" t="str">
        <f>INDEX('ICF pol crosswalk'!$C:$C,MATCH(D2028,'ICF pol crosswalk'!A:A,0))</f>
        <v>N2O</v>
      </c>
      <c r="N2028" s="218">
        <f>H2028*IF(M2028="CH4",About!$B$102,IF(M2028="N2O",About!$B$103,1))</f>
        <v>0</v>
      </c>
    </row>
    <row r="2029" spans="1:14" hidden="1">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5,0)</f>
        <v>0</v>
      </c>
      <c r="M2029" t="str">
        <f>INDEX('ICF pol crosswalk'!$C:$C,MATCH(D2029,'ICF pol crosswalk'!A:A,0))</f>
        <v>N2O</v>
      </c>
      <c r="N2029" s="218">
        <f>H2029*IF(M2029="CH4",About!$B$102,IF(M2029="N2O",About!$B$103,1))</f>
        <v>0</v>
      </c>
    </row>
    <row r="2030" spans="1:14" hidden="1">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5,0)</f>
        <v>0</v>
      </c>
      <c r="M2030" t="str">
        <f>INDEX('ICF pol crosswalk'!$C:$C,MATCH(D2030,'ICF pol crosswalk'!A:A,0))</f>
        <v>N2O</v>
      </c>
      <c r="N2030" s="218">
        <f>H2030*IF(M2030="CH4",About!$B$102,IF(M2030="N2O",About!$B$103,1))</f>
        <v>0</v>
      </c>
    </row>
    <row r="2031" spans="1:14" hidden="1">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5,0)</f>
        <v>0</v>
      </c>
      <c r="M2031" t="str">
        <f>INDEX('ICF pol crosswalk'!$C:$C,MATCH(D2031,'ICF pol crosswalk'!A:A,0))</f>
        <v>N2O</v>
      </c>
      <c r="N2031" s="218">
        <f>H2031*IF(M2031="CH4",About!$B$102,IF(M2031="N2O",About!$B$103,1))</f>
        <v>0</v>
      </c>
    </row>
    <row r="2032" spans="1:14" hidden="1">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5,0)</f>
        <v>0</v>
      </c>
      <c r="M2032" t="str">
        <f>INDEX('ICF pol crosswalk'!$C:$C,MATCH(D2032,'ICF pol crosswalk'!A:A,0))</f>
        <v>N2O</v>
      </c>
      <c r="N2032" s="218">
        <f>H2032*IF(M2032="CH4",About!$B$102,IF(M2032="N2O",About!$B$103,1))</f>
        <v>0</v>
      </c>
    </row>
    <row r="2033" spans="1:14" hidden="1">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5,0)</f>
        <v>0</v>
      </c>
      <c r="M2033" t="str">
        <f>INDEX('ICF pol crosswalk'!$C:$C,MATCH(D2033,'ICF pol crosswalk'!A:A,0))</f>
        <v>N2O</v>
      </c>
      <c r="N2033" s="218">
        <f>H2033*IF(M2033="CH4",About!$B$102,IF(M2033="N2O",About!$B$103,1))</f>
        <v>0</v>
      </c>
    </row>
    <row r="2034" spans="1:14" hidden="1">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5,0)</f>
        <v>0</v>
      </c>
      <c r="M2034" t="str">
        <f>INDEX('ICF pol crosswalk'!$C:$C,MATCH(D2034,'ICF pol crosswalk'!A:A,0))</f>
        <v>N2O</v>
      </c>
      <c r="N2034" s="218">
        <f>H2034*IF(M2034="CH4",About!$B$102,IF(M2034="N2O",About!$B$103,1))</f>
        <v>0</v>
      </c>
    </row>
    <row r="2035" spans="1:14" hidden="1">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5,0)</f>
        <v>0</v>
      </c>
      <c r="M2035" t="str">
        <f>INDEX('ICF pol crosswalk'!$C:$C,MATCH(D2035,'ICF pol crosswalk'!A:A,0))</f>
        <v>N2O</v>
      </c>
      <c r="N2035" s="218">
        <f>H2035*IF(M2035="CH4",About!$B$102,IF(M2035="N2O",About!$B$103,1))</f>
        <v>0</v>
      </c>
    </row>
    <row r="2036" spans="1:14" hidden="1">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5,0)</f>
        <v>0</v>
      </c>
      <c r="M2036" t="str">
        <f>INDEX('ICF pol crosswalk'!$C:$C,MATCH(D2036,'ICF pol crosswalk'!A:A,0))</f>
        <v>N2O</v>
      </c>
      <c r="N2036" s="218">
        <f>H2036*IF(M2036="CH4",About!$B$102,IF(M2036="N2O",About!$B$103,1))</f>
        <v>0</v>
      </c>
    </row>
    <row r="2037" spans="1:14" hidden="1">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5,0)</f>
        <v>0</v>
      </c>
      <c r="M2037" t="str">
        <f>INDEX('ICF pol crosswalk'!$C:$C,MATCH(D2037,'ICF pol crosswalk'!A:A,0))</f>
        <v>N2O</v>
      </c>
      <c r="N2037" s="218">
        <f>H2037*IF(M2037="CH4",About!$B$102,IF(M2037="N2O",About!$B$103,1))</f>
        <v>0</v>
      </c>
    </row>
    <row r="2038" spans="1:14" hidden="1">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5,0)</f>
        <v>0</v>
      </c>
      <c r="M2038" t="str">
        <f>INDEX('ICF pol crosswalk'!$C:$C,MATCH(D2038,'ICF pol crosswalk'!A:A,0))</f>
        <v>N2O</v>
      </c>
      <c r="N2038" s="218">
        <f>H2038*IF(M2038="CH4",About!$B$102,IF(M2038="N2O",About!$B$103,1))</f>
        <v>0</v>
      </c>
    </row>
    <row r="2039" spans="1:14" hidden="1">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5,0)</f>
        <v>0</v>
      </c>
      <c r="M2039" t="str">
        <f>INDEX('ICF pol crosswalk'!$C:$C,MATCH(D2039,'ICF pol crosswalk'!A:A,0))</f>
        <v>N2O</v>
      </c>
      <c r="N2039" s="218">
        <f>H2039*IF(M2039="CH4",About!$B$102,IF(M2039="N2O",About!$B$103,1))</f>
        <v>0</v>
      </c>
    </row>
    <row r="2040" spans="1:14" hidden="1">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5,0)</f>
        <v>0</v>
      </c>
      <c r="M2040" t="str">
        <f>INDEX('ICF pol crosswalk'!$C:$C,MATCH(D2040,'ICF pol crosswalk'!A:A,0))</f>
        <v>N2O</v>
      </c>
      <c r="N2040" s="218">
        <f>H2040*IF(M2040="CH4",About!$B$102,IF(M2040="N2O",About!$B$103,1))</f>
        <v>0</v>
      </c>
    </row>
    <row r="2041" spans="1:14" hidden="1">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5,0)</f>
        <v>0</v>
      </c>
      <c r="M2041" t="str">
        <f>INDEX('ICF pol crosswalk'!$C:$C,MATCH(D2041,'ICF pol crosswalk'!A:A,0))</f>
        <v>N2O</v>
      </c>
      <c r="N2041" s="218">
        <f>H2041*IF(M2041="CH4",About!$B$102,IF(M2041="N2O",About!$B$103,1))</f>
        <v>0</v>
      </c>
    </row>
    <row r="2042" spans="1:14" hidden="1">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5,0)</f>
        <v>0</v>
      </c>
      <c r="M2042" t="str">
        <f>INDEX('ICF pol crosswalk'!$C:$C,MATCH(D2042,'ICF pol crosswalk'!A:A,0))</f>
        <v>N2O</v>
      </c>
      <c r="N2042" s="218">
        <f>H2042*IF(M2042="CH4",About!$B$102,IF(M2042="N2O",About!$B$103,1))</f>
        <v>0</v>
      </c>
    </row>
    <row r="2043" spans="1:14" hidden="1">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5,0)</f>
        <v>36.378231130010299</v>
      </c>
      <c r="M2043" t="str">
        <f>INDEX('ICF pol crosswalk'!$C:$C,MATCH(D2043,'ICF pol crosswalk'!A:A,0))</f>
        <v>N2O</v>
      </c>
      <c r="N2043" s="218">
        <f>IFERROR(H2043*IF(M2043="CH4",About!$B$102,IF(M2043="N2O",About!$B$103,1)),0)</f>
        <v>788.76266355658356</v>
      </c>
    </row>
    <row r="2044" spans="1:14" hidden="1">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5,0)</f>
        <v>0</v>
      </c>
      <c r="M2044" t="str">
        <f>INDEX('ICF pol crosswalk'!$C:$C,MATCH(D2044,'ICF pol crosswalk'!A:A,0))</f>
        <v>N2O</v>
      </c>
      <c r="N2044" s="218">
        <f>H2044*IF(M2044="CH4",About!$B$102,IF(M2044="N2O",About!$B$103,1))</f>
        <v>0</v>
      </c>
    </row>
    <row r="2045" spans="1:14" hidden="1">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5,0)</f>
        <v>0</v>
      </c>
      <c r="M2045" t="str">
        <f>INDEX('ICF pol crosswalk'!$C:$C,MATCH(D2045,'ICF pol crosswalk'!A:A,0))</f>
        <v>N2O</v>
      </c>
      <c r="N2045" s="218">
        <f>H2045*IF(M2045="CH4",About!$B$102,IF(M2045="N2O",About!$B$103,1))</f>
        <v>0</v>
      </c>
    </row>
    <row r="2046" spans="1:14" hidden="1">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5,0)</f>
        <v>0</v>
      </c>
      <c r="M2046" t="str">
        <f>INDEX('ICF pol crosswalk'!$C:$C,MATCH(D2046,'ICF pol crosswalk'!A:A,0))</f>
        <v>N2O</v>
      </c>
      <c r="N2046" s="218">
        <f>H2046*IF(M2046="CH4",About!$B$102,IF(M2046="N2O",About!$B$103,1))</f>
        <v>0</v>
      </c>
    </row>
    <row r="2047" spans="1:14" hidden="1">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5,0)</f>
        <v>0</v>
      </c>
      <c r="M2047" t="str">
        <f>INDEX('ICF pol crosswalk'!$C:$C,MATCH(D2047,'ICF pol crosswalk'!A:A,0))</f>
        <v>N2O</v>
      </c>
      <c r="N2047" s="218">
        <f>H2047*IF(M2047="CH4",About!$B$102,IF(M2047="N2O",About!$B$103,1))</f>
        <v>0</v>
      </c>
    </row>
    <row r="2048" spans="1:14" hidden="1">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5,0)</f>
        <v>0</v>
      </c>
      <c r="M2048" t="str">
        <f>INDEX('ICF pol crosswalk'!$C:$C,MATCH(D2048,'ICF pol crosswalk'!A:A,0))</f>
        <v>N2O</v>
      </c>
      <c r="N2048" s="218">
        <f>H2048*IF(M2048="CH4",About!$B$102,IF(M2048="N2O",About!$B$103,1))</f>
        <v>0</v>
      </c>
    </row>
    <row r="2049" spans="1:14" hidden="1">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5,0)</f>
        <v>-4.5465499590405312</v>
      </c>
      <c r="M2049" t="str">
        <f>INDEX('ICF pol crosswalk'!$C:$C,MATCH(D2049,'ICF pol crosswalk'!A:A,0))</f>
        <v>N2O</v>
      </c>
      <c r="N2049" s="218">
        <f>IFERROR(H2049*IF(M2049="CH4",About!$B$102,IF(M2049="N2O",About!$B$103,1)),0)</f>
        <v>6833.3661912443522</v>
      </c>
    </row>
    <row r="2050" spans="1:14" hidden="1">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5,0)</f>
        <v>0</v>
      </c>
      <c r="M2050" t="str">
        <f>INDEX('ICF pol crosswalk'!$C:$C,MATCH(D2050,'ICF pol crosswalk'!A:A,0))</f>
        <v>N2O</v>
      </c>
      <c r="N2050" s="218">
        <f>H2050*IF(M2050="CH4",About!$B$102,IF(M2050="N2O",About!$B$103,1))</f>
        <v>0</v>
      </c>
    </row>
    <row r="2051" spans="1:14" hidden="1">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5,0)</f>
        <v>0</v>
      </c>
      <c r="M2051" t="str">
        <f>INDEX('ICF pol crosswalk'!$C:$C,MATCH(D2051,'ICF pol crosswalk'!A:A,0))</f>
        <v>N2O</v>
      </c>
      <c r="N2051" s="218">
        <f>H2051*IF(M2051="CH4",About!$B$102,IF(M2051="N2O",About!$B$103,1))</f>
        <v>0</v>
      </c>
    </row>
    <row r="2052" spans="1:14" hidden="1">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5,0)</f>
        <v>0</v>
      </c>
      <c r="M2052" t="str">
        <f>INDEX('ICF pol crosswalk'!$C:$C,MATCH(D2052,'ICF pol crosswalk'!A:A,0))</f>
        <v>N2O</v>
      </c>
      <c r="N2052" s="218">
        <f>H2052*IF(M2052="CH4",About!$B$102,IF(M2052="N2O",About!$B$103,1))</f>
        <v>0</v>
      </c>
    </row>
    <row r="2053" spans="1:14" hidden="1">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5,0)</f>
        <v>0</v>
      </c>
      <c r="M2053" t="str">
        <f>INDEX('ICF pol crosswalk'!$C:$C,MATCH(D2053,'ICF pol crosswalk'!A:A,0))</f>
        <v>N2O</v>
      </c>
      <c r="N2053" s="218">
        <f>H2053*IF(M2053="CH4",About!$B$102,IF(M2053="N2O",About!$B$103,1))</f>
        <v>0</v>
      </c>
    </row>
    <row r="2054" spans="1:14" hidden="1">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5,0)</f>
        <v>0</v>
      </c>
      <c r="M2054" t="str">
        <f>INDEX('ICF pol crosswalk'!$C:$C,MATCH(D2054,'ICF pol crosswalk'!A:A,0))</f>
        <v>N2O</v>
      </c>
      <c r="N2054" s="218">
        <f>H2054*IF(M2054="CH4",About!$B$102,IF(M2054="N2O",About!$B$103,1))</f>
        <v>0</v>
      </c>
    </row>
    <row r="2055" spans="1:14" hidden="1">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5,0)</f>
        <v>162.17043857582692</v>
      </c>
      <c r="M2055" t="str">
        <f>INDEX('ICF pol crosswalk'!$C:$C,MATCH(D2055,'ICF pol crosswalk'!A:A,0))</f>
        <v>N2O</v>
      </c>
      <c r="N2055" s="218">
        <f>IFERROR(H2055*IF(M2055="CH4",About!$B$102,IF(M2055="N2O",About!$B$103,1)),0)</f>
        <v>967.85967172226071</v>
      </c>
    </row>
    <row r="2056" spans="1:14" hidden="1">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5,0)</f>
        <v>0</v>
      </c>
      <c r="M2056" t="str">
        <f>INDEX('ICF pol crosswalk'!$C:$C,MATCH(D2056,'ICF pol crosswalk'!A:A,0))</f>
        <v>N2O</v>
      </c>
      <c r="N2056" s="218">
        <f>H2056*IF(M2056="CH4",About!$B$102,IF(M2056="N2O",About!$B$103,1))</f>
        <v>0</v>
      </c>
    </row>
    <row r="2057" spans="1:14" hidden="1">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5,0)</f>
        <v>0</v>
      </c>
      <c r="M2057" t="str">
        <f>INDEX('ICF pol crosswalk'!$C:$C,MATCH(D2057,'ICF pol crosswalk'!A:A,0))</f>
        <v>N2O</v>
      </c>
      <c r="N2057" s="218">
        <f>H2057*IF(M2057="CH4",About!$B$102,IF(M2057="N2O",About!$B$103,1))</f>
        <v>0</v>
      </c>
    </row>
    <row r="2058" spans="1:14" hidden="1">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5,0)</f>
        <v>0</v>
      </c>
      <c r="M2058" t="str">
        <f>INDEX('ICF pol crosswalk'!$C:$C,MATCH(D2058,'ICF pol crosswalk'!A:A,0))</f>
        <v>N2O</v>
      </c>
      <c r="N2058" s="218">
        <f>H2058*IF(M2058="CH4",About!$B$102,IF(M2058="N2O",About!$B$103,1))</f>
        <v>0</v>
      </c>
    </row>
    <row r="2059" spans="1:14" hidden="1">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5,0)</f>
        <v>0</v>
      </c>
      <c r="M2059" t="str">
        <f>INDEX('ICF pol crosswalk'!$C:$C,MATCH(D2059,'ICF pol crosswalk'!A:A,0))</f>
        <v>N2O</v>
      </c>
      <c r="N2059" s="218">
        <f>H2059*IF(M2059="CH4",About!$B$102,IF(M2059="N2O",About!$B$103,1))</f>
        <v>0</v>
      </c>
    </row>
    <row r="2060" spans="1:14" hidden="1">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5,0)</f>
        <v>0</v>
      </c>
      <c r="M2060" t="str">
        <f>INDEX('ICF pol crosswalk'!$C:$C,MATCH(D2060,'ICF pol crosswalk'!A:A,0))</f>
        <v>N2O</v>
      </c>
      <c r="N2060" s="218">
        <f>H2060*IF(M2060="CH4",About!$B$102,IF(M2060="N2O",About!$B$103,1))</f>
        <v>0</v>
      </c>
    </row>
    <row r="2061" spans="1:14" hidden="1">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5,0)</f>
        <v>18.226822241998402</v>
      </c>
      <c r="M2061" t="str">
        <f>INDEX('ICF pol crosswalk'!$C:$C,MATCH(D2061,'ICF pol crosswalk'!A:A,0))</f>
        <v>N2O</v>
      </c>
      <c r="N2061" s="218">
        <f>IFERROR(H2061*IF(M2061="CH4",About!$B$102,IF(M2061="N2O",About!$B$103,1)),0)</f>
        <v>3103.1755271541974</v>
      </c>
    </row>
    <row r="2062" spans="1:14" hidden="1">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5,0)</f>
        <v>0</v>
      </c>
      <c r="M2062" t="str">
        <f>INDEX('ICF pol crosswalk'!$C:$C,MATCH(D2062,'ICF pol crosswalk'!A:A,0))</f>
        <v>N2O</v>
      </c>
      <c r="N2062" s="218">
        <f>H2062*IF(M2062="CH4",About!$B$102,IF(M2062="N2O",About!$B$103,1))</f>
        <v>0</v>
      </c>
    </row>
    <row r="2063" spans="1:14" hidden="1">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5,0)</f>
        <v>0</v>
      </c>
      <c r="M2063" t="str">
        <f>INDEX('ICF pol crosswalk'!$C:$C,MATCH(D2063,'ICF pol crosswalk'!A:A,0))</f>
        <v>N2O</v>
      </c>
      <c r="N2063" s="218">
        <f>H2063*IF(M2063="CH4",About!$B$102,IF(M2063="N2O",About!$B$103,1))</f>
        <v>0</v>
      </c>
    </row>
    <row r="2064" spans="1:14" hidden="1">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5,0)</f>
        <v>0</v>
      </c>
      <c r="M2064" t="str">
        <f>INDEX('ICF pol crosswalk'!$C:$C,MATCH(D2064,'ICF pol crosswalk'!A:A,0))</f>
        <v>N2O</v>
      </c>
      <c r="N2064" s="218">
        <f>H2064*IF(M2064="CH4",About!$B$102,IF(M2064="N2O",About!$B$103,1))</f>
        <v>0</v>
      </c>
    </row>
    <row r="2065" spans="1:14" hidden="1">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5,0)</f>
        <v>0</v>
      </c>
      <c r="M2065" t="str">
        <f>INDEX('ICF pol crosswalk'!$C:$C,MATCH(D2065,'ICF pol crosswalk'!A:A,0))</f>
        <v>N2O</v>
      </c>
      <c r="N2065" s="218">
        <f>H2065*IF(M2065="CH4",About!$B$102,IF(M2065="N2O",About!$B$103,1))</f>
        <v>0</v>
      </c>
    </row>
    <row r="2066" spans="1:14" hidden="1">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5,0)</f>
        <v>0</v>
      </c>
      <c r="M2066" t="str">
        <f>INDEX('ICF pol crosswalk'!$C:$C,MATCH(D2066,'ICF pol crosswalk'!A:A,0))</f>
        <v>N2O</v>
      </c>
      <c r="N2066" s="218">
        <f>H2066*IF(M2066="CH4",About!$B$102,IF(M2066="N2O",About!$B$103,1))</f>
        <v>0</v>
      </c>
    </row>
    <row r="2067" spans="1:14" hidden="1">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5,0)</f>
        <v>-45.465499590405322</v>
      </c>
      <c r="M2067" t="str">
        <f>INDEX('ICF pol crosswalk'!$C:$C,MATCH(D2067,'ICF pol crosswalk'!A:A,0))</f>
        <v>N2O</v>
      </c>
      <c r="N2067" s="218">
        <f>IFERROR(H2067*IF(M2067="CH4",About!$B$102,IF(M2067="N2O",About!$B$103,1)),0)</f>
        <v>0</v>
      </c>
    </row>
    <row r="2068" spans="1:14" hidden="1">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5,0)</f>
        <v>0</v>
      </c>
      <c r="M2068" t="str">
        <f>INDEX('ICF pol crosswalk'!$C:$C,MATCH(D2068,'ICF pol crosswalk'!A:A,0))</f>
        <v>N2O</v>
      </c>
      <c r="N2068" s="218">
        <f>H2068*IF(M2068="CH4",About!$B$102,IF(M2068="N2O",About!$B$103,1))</f>
        <v>0</v>
      </c>
    </row>
    <row r="2069" spans="1:14" hidden="1">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5,0)</f>
        <v>0</v>
      </c>
      <c r="M2069" t="str">
        <f>INDEX('ICF pol crosswalk'!$C:$C,MATCH(D2069,'ICF pol crosswalk'!A:A,0))</f>
        <v>N2O</v>
      </c>
      <c r="N2069" s="218">
        <f>H2069*IF(M2069="CH4",About!$B$102,IF(M2069="N2O",About!$B$103,1))</f>
        <v>0</v>
      </c>
    </row>
    <row r="2070" spans="1:14" hidden="1">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5,0)</f>
        <v>0</v>
      </c>
      <c r="M2070" t="str">
        <f>INDEX('ICF pol crosswalk'!$C:$C,MATCH(D2070,'ICF pol crosswalk'!A:A,0))</f>
        <v>N2O</v>
      </c>
      <c r="N2070" s="218">
        <f>H2070*IF(M2070="CH4",About!$B$102,IF(M2070="N2O",About!$B$103,1))</f>
        <v>0</v>
      </c>
    </row>
    <row r="2071" spans="1:14" hidden="1">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5,0)</f>
        <v>0</v>
      </c>
      <c r="M2071" t="str">
        <f>INDEX('ICF pol crosswalk'!$C:$C,MATCH(D2071,'ICF pol crosswalk'!A:A,0))</f>
        <v>N2O</v>
      </c>
      <c r="N2071" s="218">
        <f>H2071*IF(M2071="CH4",About!$B$102,IF(M2071="N2O",About!$B$103,1))</f>
        <v>0</v>
      </c>
    </row>
    <row r="2072" spans="1:14" hidden="1">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5,0)</f>
        <v>0</v>
      </c>
      <c r="M2072" t="str">
        <f>INDEX('ICF pol crosswalk'!$C:$C,MATCH(D2072,'ICF pol crosswalk'!A:A,0))</f>
        <v>N2O</v>
      </c>
      <c r="N2072" s="218">
        <f>H2072*IF(M2072="CH4",About!$B$102,IF(M2072="N2O",About!$B$103,1))</f>
        <v>0</v>
      </c>
    </row>
    <row r="2073" spans="1:14" hidden="1">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5,0)</f>
        <v>36.246922006915952</v>
      </c>
      <c r="M2073" t="str">
        <f>INDEX('ICF pol crosswalk'!$C:$C,MATCH(D2073,'ICF pol crosswalk'!A:A,0))</f>
        <v>N2O</v>
      </c>
      <c r="N2073" s="218">
        <f>IFERROR(H2073*IF(M2073="CH4",About!$B$102,IF(M2073="N2O",About!$B$103,1)),0)</f>
        <v>216.00636121163876</v>
      </c>
    </row>
    <row r="2074" spans="1:14" hidden="1">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5,0)</f>
        <v>0</v>
      </c>
      <c r="M2074" t="str">
        <f>INDEX('ICF pol crosswalk'!$C:$C,MATCH(D2074,'ICF pol crosswalk'!A:A,0))</f>
        <v>N2O</v>
      </c>
      <c r="N2074" s="218">
        <f>H2074*IF(M2074="CH4",About!$B$102,IF(M2074="N2O",About!$B$103,1))</f>
        <v>0</v>
      </c>
    </row>
    <row r="2075" spans="1:14" hidden="1">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5,0)</f>
        <v>0</v>
      </c>
      <c r="M2075" t="str">
        <f>INDEX('ICF pol crosswalk'!$C:$C,MATCH(D2075,'ICF pol crosswalk'!A:A,0))</f>
        <v>N2O</v>
      </c>
      <c r="N2075" s="218">
        <f>H2075*IF(M2075="CH4",About!$B$102,IF(M2075="N2O",About!$B$103,1))</f>
        <v>0</v>
      </c>
    </row>
    <row r="2076" spans="1:14" hidden="1">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5,0)</f>
        <v>0</v>
      </c>
      <c r="M2076" t="str">
        <f>INDEX('ICF pol crosswalk'!$C:$C,MATCH(D2076,'ICF pol crosswalk'!A:A,0))</f>
        <v>N2O</v>
      </c>
      <c r="N2076" s="218">
        <f>H2076*IF(M2076="CH4",About!$B$102,IF(M2076="N2O",About!$B$103,1))</f>
        <v>0</v>
      </c>
    </row>
    <row r="2077" spans="1:14" hidden="1">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5,0)</f>
        <v>0</v>
      </c>
      <c r="M2077" t="str">
        <f>INDEX('ICF pol crosswalk'!$C:$C,MATCH(D2077,'ICF pol crosswalk'!A:A,0))</f>
        <v>N2O</v>
      </c>
      <c r="N2077" s="218">
        <f>H2077*IF(M2077="CH4",About!$B$102,IF(M2077="N2O",About!$B$103,1))</f>
        <v>0</v>
      </c>
    </row>
    <row r="2078" spans="1:14" hidden="1">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5,0)</f>
        <v>198.86704833275226</v>
      </c>
      <c r="M2078" t="str">
        <f>INDEX('ICF pol crosswalk'!$C:$C,MATCH(D2078,'ICF pol crosswalk'!A:A,0))</f>
        <v>N2O</v>
      </c>
      <c r="N2078" s="218">
        <f>IFERROR(H2078*IF(M2078="CH4",About!$B$102,IF(M2078="N2O",About!$B$103,1)),0)</f>
        <v>1487.6962754564588</v>
      </c>
    </row>
    <row r="2079" spans="1:14" hidden="1">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5,0)</f>
        <v>1105.6510719680196</v>
      </c>
      <c r="M2079" t="str">
        <f>INDEX('ICF pol crosswalk'!$C:$C,MATCH(D2079,'ICF pol crosswalk'!A:A,0))</f>
        <v>N2O</v>
      </c>
      <c r="N2079" s="218">
        <f>IFERROR(H2079*IF(M2079="CH4",About!$B$102,IF(M2079="N2O",About!$B$103,1)),0)</f>
        <v>267.58330418750103</v>
      </c>
    </row>
    <row r="2080" spans="1:14" hidden="1">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5,0)</f>
        <v>0</v>
      </c>
      <c r="M2080" t="str">
        <f>INDEX('ICF pol crosswalk'!$C:$C,MATCH(D2080,'ICF pol crosswalk'!A:A,0))</f>
        <v>N2O</v>
      </c>
      <c r="N2080" s="218">
        <f>H2080*IF(M2080="CH4",About!$B$102,IF(M2080="N2O",About!$B$103,1))</f>
        <v>0</v>
      </c>
    </row>
    <row r="2081" spans="1:14" hidden="1">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5,0)</f>
        <v>0</v>
      </c>
      <c r="M2081" t="str">
        <f>INDEX('ICF pol crosswalk'!$C:$C,MATCH(D2081,'ICF pol crosswalk'!A:A,0))</f>
        <v>N2O</v>
      </c>
      <c r="N2081" s="218">
        <f>H2081*IF(M2081="CH4",About!$B$102,IF(M2081="N2O",About!$B$103,1))</f>
        <v>0</v>
      </c>
    </row>
    <row r="2082" spans="1:14" hidden="1">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5,0)</f>
        <v>0</v>
      </c>
      <c r="M2082" t="str">
        <f>INDEX('ICF pol crosswalk'!$C:$C,MATCH(D2082,'ICF pol crosswalk'!A:A,0))</f>
        <v>N2O</v>
      </c>
      <c r="N2082" s="218">
        <f>H2082*IF(M2082="CH4",About!$B$102,IF(M2082="N2O",About!$B$103,1))</f>
        <v>0</v>
      </c>
    </row>
    <row r="2083" spans="1:14" hidden="1">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5,0)</f>
        <v>0</v>
      </c>
      <c r="M2083" t="str">
        <f>INDEX('ICF pol crosswalk'!$C:$C,MATCH(D2083,'ICF pol crosswalk'!A:A,0))</f>
        <v>N2O</v>
      </c>
      <c r="N2083" s="218">
        <f>H2083*IF(M2083="CH4",About!$B$102,IF(M2083="N2O",About!$B$103,1))</f>
        <v>0</v>
      </c>
    </row>
    <row r="2084" spans="1:14" hidden="1">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5,0)</f>
        <v>0</v>
      </c>
      <c r="M2084" t="str">
        <f>INDEX('ICF pol crosswalk'!$C:$C,MATCH(D2084,'ICF pol crosswalk'!A:A,0))</f>
        <v>N2O</v>
      </c>
      <c r="N2084" s="218">
        <f>H2084*IF(M2084="CH4",About!$B$102,IF(M2084="N2O",About!$B$103,1))</f>
        <v>0</v>
      </c>
    </row>
    <row r="2085" spans="1:14" hidden="1">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5,0)</f>
        <v>-9.742607055086852</v>
      </c>
      <c r="M2085" t="str">
        <f>INDEX('ICF pol crosswalk'!$C:$C,MATCH(D2085,'ICF pol crosswalk'!A:A,0))</f>
        <v>N2O</v>
      </c>
      <c r="N2085" s="218">
        <f>IFERROR(H2085*IF(M2085="CH4",About!$B$102,IF(M2085="N2O",About!$B$103,1)),0)</f>
        <v>0</v>
      </c>
    </row>
    <row r="2086" spans="1:14" hidden="1">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5,0)</f>
        <v>0</v>
      </c>
      <c r="M2086" t="str">
        <f>INDEX('ICF pol crosswalk'!$C:$C,MATCH(D2086,'ICF pol crosswalk'!A:A,0))</f>
        <v>N2O</v>
      </c>
      <c r="N2086" s="218">
        <f>H2086*IF(M2086="CH4",About!$B$102,IF(M2086="N2O",About!$B$103,1))</f>
        <v>0</v>
      </c>
    </row>
    <row r="2087" spans="1:14" hidden="1">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5,0)</f>
        <v>0</v>
      </c>
      <c r="M2087" t="str">
        <f>INDEX('ICF pol crosswalk'!$C:$C,MATCH(D2087,'ICF pol crosswalk'!A:A,0))</f>
        <v>N2O</v>
      </c>
      <c r="N2087" s="218">
        <f>H2087*IF(M2087="CH4",About!$B$102,IF(M2087="N2O",About!$B$103,1))</f>
        <v>0</v>
      </c>
    </row>
    <row r="2088" spans="1:14" hidden="1">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5,0)</f>
        <v>0</v>
      </c>
      <c r="M2088" t="str">
        <f>INDEX('ICF pol crosswalk'!$C:$C,MATCH(D2088,'ICF pol crosswalk'!A:A,0))</f>
        <v>N2O</v>
      </c>
      <c r="N2088" s="218">
        <f>H2088*IF(M2088="CH4",About!$B$102,IF(M2088="N2O",About!$B$103,1))</f>
        <v>0</v>
      </c>
    </row>
    <row r="2089" spans="1:14" hidden="1">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5,0)</f>
        <v>0</v>
      </c>
      <c r="M2089" t="str">
        <f>INDEX('ICF pol crosswalk'!$C:$C,MATCH(D2089,'ICF pol crosswalk'!A:A,0))</f>
        <v>N2O</v>
      </c>
      <c r="N2089" s="218">
        <f>H2089*IF(M2089="CH4",About!$B$102,IF(M2089="N2O",About!$B$103,1))</f>
        <v>0</v>
      </c>
    </row>
    <row r="2090" spans="1:14" hidden="1">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5,0)</f>
        <v>0</v>
      </c>
      <c r="M2090" t="str">
        <f>INDEX('ICF pol crosswalk'!$C:$C,MATCH(D2090,'ICF pol crosswalk'!A:A,0))</f>
        <v>N2O</v>
      </c>
      <c r="N2090" s="218">
        <f>H2090*IF(M2090="CH4",About!$B$102,IF(M2090="N2O",About!$B$103,1))</f>
        <v>0</v>
      </c>
    </row>
    <row r="2091" spans="1:14" hidden="1">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5,0)</f>
        <v>31.149015171545297</v>
      </c>
      <c r="M2091" t="str">
        <f>INDEX('ICF pol crosswalk'!$C:$C,MATCH(D2091,'ICF pol crosswalk'!A:A,0))</f>
        <v>N2O</v>
      </c>
      <c r="N2091" s="218">
        <f>IFERROR(H2091*IF(M2091="CH4",About!$B$102,IF(M2091="N2O",About!$B$103,1)),0)</f>
        <v>182.69223438308688</v>
      </c>
    </row>
    <row r="2092" spans="1:14" hidden="1">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5,0)</f>
        <v>0</v>
      </c>
      <c r="M2092" t="str">
        <f>INDEX('ICF pol crosswalk'!$C:$C,MATCH(D2092,'ICF pol crosswalk'!A:A,0))</f>
        <v>N2O</v>
      </c>
      <c r="N2092" s="218">
        <f>H2092*IF(M2092="CH4",About!$B$102,IF(M2092="N2O",About!$B$103,1))</f>
        <v>0</v>
      </c>
    </row>
    <row r="2093" spans="1:14" hidden="1">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5,0)</f>
        <v>0</v>
      </c>
      <c r="M2093" t="str">
        <f>INDEX('ICF pol crosswalk'!$C:$C,MATCH(D2093,'ICF pol crosswalk'!A:A,0))</f>
        <v>N2O</v>
      </c>
      <c r="N2093" s="218">
        <f>H2093*IF(M2093="CH4",About!$B$102,IF(M2093="N2O",About!$B$103,1))</f>
        <v>0</v>
      </c>
    </row>
    <row r="2094" spans="1:14" hidden="1">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5,0)</f>
        <v>0</v>
      </c>
      <c r="M2094" t="str">
        <f>INDEX('ICF pol crosswalk'!$C:$C,MATCH(D2094,'ICF pol crosswalk'!A:A,0))</f>
        <v>N2O</v>
      </c>
      <c r="N2094" s="218">
        <f>H2094*IF(M2094="CH4",About!$B$102,IF(M2094="N2O",About!$B$103,1))</f>
        <v>0</v>
      </c>
    </row>
    <row r="2095" spans="1:14" hidden="1">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5,0)</f>
        <v>0</v>
      </c>
      <c r="M2095" t="str">
        <f>INDEX('ICF pol crosswalk'!$C:$C,MATCH(D2095,'ICF pol crosswalk'!A:A,0))</f>
        <v>N2O</v>
      </c>
      <c r="N2095" s="218">
        <f>H2095*IF(M2095="CH4",About!$B$102,IF(M2095="N2O",About!$B$103,1))</f>
        <v>0</v>
      </c>
    </row>
    <row r="2096" spans="1:14" hidden="1">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5,0)</f>
        <v>0</v>
      </c>
      <c r="M2096" t="str">
        <f>INDEX('ICF pol crosswalk'!$C:$C,MATCH(D2096,'ICF pol crosswalk'!A:A,0))</f>
        <v>N2O</v>
      </c>
      <c r="N2096" s="218">
        <f>H2096*IF(M2096="CH4",About!$B$102,IF(M2096="N2O",About!$B$103,1))</f>
        <v>0</v>
      </c>
    </row>
    <row r="2097" spans="1:14" hidden="1">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5,0)</f>
        <v>76.721672952952645</v>
      </c>
      <c r="M2097" t="str">
        <f>INDEX('ICF pol crosswalk'!$C:$C,MATCH(D2097,'ICF pol crosswalk'!A:A,0))</f>
        <v>N2O</v>
      </c>
      <c r="N2097" s="218">
        <f>IFERROR(H2097*IF(M2097="CH4",About!$B$102,IF(M2097="N2O",About!$B$103,1)),0)</f>
        <v>80.773288589767404</v>
      </c>
    </row>
    <row r="2098" spans="1:14" hidden="1">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5,0)</f>
        <v>0</v>
      </c>
      <c r="M2098" t="str">
        <f>INDEX('ICF pol crosswalk'!$C:$C,MATCH(D2098,'ICF pol crosswalk'!A:A,0))</f>
        <v>N2O</v>
      </c>
      <c r="N2098" s="218">
        <f>H2098*IF(M2098="CH4",About!$B$102,IF(M2098="N2O",About!$B$103,1))</f>
        <v>0</v>
      </c>
    </row>
    <row r="2099" spans="1:14" hidden="1">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5,0)</f>
        <v>0</v>
      </c>
      <c r="M2099" t="str">
        <f>INDEX('ICF pol crosswalk'!$C:$C,MATCH(D2099,'ICF pol crosswalk'!A:A,0))</f>
        <v>N2O</v>
      </c>
      <c r="N2099" s="218">
        <f>H2099*IF(M2099="CH4",About!$B$102,IF(M2099="N2O",About!$B$103,1))</f>
        <v>0</v>
      </c>
    </row>
    <row r="2100" spans="1:14" hidden="1">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5,0)</f>
        <v>0</v>
      </c>
      <c r="M2100" t="str">
        <f>INDEX('ICF pol crosswalk'!$C:$C,MATCH(D2100,'ICF pol crosswalk'!A:A,0))</f>
        <v>N2O</v>
      </c>
      <c r="N2100" s="218">
        <f>H2100*IF(M2100="CH4",About!$B$102,IF(M2100="N2O",About!$B$103,1))</f>
        <v>0</v>
      </c>
    </row>
    <row r="2101" spans="1:14" hidden="1">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5,0)</f>
        <v>0</v>
      </c>
      <c r="M2101" t="str">
        <f>INDEX('ICF pol crosswalk'!$C:$C,MATCH(D2101,'ICF pol crosswalk'!A:A,0))</f>
        <v>N2O</v>
      </c>
      <c r="N2101" s="218">
        <f>H2101*IF(M2101="CH4",About!$B$102,IF(M2101="N2O",About!$B$103,1))</f>
        <v>0</v>
      </c>
    </row>
    <row r="2102" spans="1:14" hidden="1">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5,0)</f>
        <v>0</v>
      </c>
      <c r="M2102" t="str">
        <f>INDEX('ICF pol crosswalk'!$C:$C,MATCH(D2102,'ICF pol crosswalk'!A:A,0))</f>
        <v>N2O</v>
      </c>
      <c r="N2102" s="218">
        <f>H2102*IF(M2102="CH4",About!$B$102,IF(M2102="N2O",About!$B$103,1))</f>
        <v>0</v>
      </c>
    </row>
    <row r="2103" spans="1:14" hidden="1">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5,0)</f>
        <v>-19.485214110173704</v>
      </c>
      <c r="M2103" t="str">
        <f>INDEX('ICF pol crosswalk'!$C:$C,MATCH(D2103,'ICF pol crosswalk'!A:A,0))</f>
        <v>N2O</v>
      </c>
      <c r="N2103" s="218">
        <f>IFERROR(H2103*IF(M2103="CH4",About!$B$102,IF(M2103="N2O",About!$B$103,1)),0)</f>
        <v>0</v>
      </c>
    </row>
    <row r="2104" spans="1:14" hidden="1">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5,0)</f>
        <v>0</v>
      </c>
      <c r="M2104" t="str">
        <f>INDEX('ICF pol crosswalk'!$C:$C,MATCH(D2104,'ICF pol crosswalk'!A:A,0))</f>
        <v>N2O</v>
      </c>
      <c r="N2104" s="218">
        <f>H2104*IF(M2104="CH4",About!$B$102,IF(M2104="N2O",About!$B$103,1))</f>
        <v>0</v>
      </c>
    </row>
    <row r="2105" spans="1:14" hidden="1">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5,0)</f>
        <v>0</v>
      </c>
      <c r="M2105" t="str">
        <f>INDEX('ICF pol crosswalk'!$C:$C,MATCH(D2105,'ICF pol crosswalk'!A:A,0))</f>
        <v>N2O</v>
      </c>
      <c r="N2105" s="218">
        <f>H2105*IF(M2105="CH4",About!$B$102,IF(M2105="N2O",About!$B$103,1))</f>
        <v>0</v>
      </c>
    </row>
    <row r="2106" spans="1:14" hidden="1">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5,0)</f>
        <v>0</v>
      </c>
      <c r="M2106" t="str">
        <f>INDEX('ICF pol crosswalk'!$C:$C,MATCH(D2106,'ICF pol crosswalk'!A:A,0))</f>
        <v>N2O</v>
      </c>
      <c r="N2106" s="218">
        <f>H2106*IF(M2106="CH4",About!$B$102,IF(M2106="N2O",About!$B$103,1))</f>
        <v>0</v>
      </c>
    </row>
    <row r="2107" spans="1:14" hidden="1">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5,0)</f>
        <v>0</v>
      </c>
      <c r="M2107" t="str">
        <f>INDEX('ICF pol crosswalk'!$C:$C,MATCH(D2107,'ICF pol crosswalk'!A:A,0))</f>
        <v>N2O</v>
      </c>
      <c r="N2107" s="218">
        <f>H2107*IF(M2107="CH4",About!$B$102,IF(M2107="N2O",About!$B$103,1))</f>
        <v>0</v>
      </c>
    </row>
    <row r="2108" spans="1:14" hidden="1">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5,0)</f>
        <v>184.3508542316473</v>
      </c>
      <c r="M2108" t="str">
        <f>INDEX('ICF pol crosswalk'!$C:$C,MATCH(D2108,'ICF pol crosswalk'!A:A,0))</f>
        <v>N2O</v>
      </c>
      <c r="N2108" s="218">
        <f>IFERROR(H2108*IF(M2108="CH4",About!$B$102,IF(M2108="N2O",About!$B$103,1)),0)</f>
        <v>191.78209044813687</v>
      </c>
    </row>
    <row r="2109" spans="1:14" hidden="1">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5,0)</f>
        <v>11.388274020160013</v>
      </c>
      <c r="M2109" t="str">
        <f>INDEX('ICF pol crosswalk'!$C:$C,MATCH(D2109,'ICF pol crosswalk'!A:A,0))</f>
        <v>N2O</v>
      </c>
      <c r="N2109" s="218">
        <f>IFERROR(H2109*IF(M2109="CH4",About!$B$102,IF(M2109="N2O",About!$B$103,1)),0)</f>
        <v>3104.5259481689495</v>
      </c>
    </row>
    <row r="2110" spans="1:14" hidden="1">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5,0)</f>
        <v>0</v>
      </c>
      <c r="M2110" t="str">
        <f>INDEX('ICF pol crosswalk'!$C:$C,MATCH(D2110,'ICF pol crosswalk'!A:A,0))</f>
        <v>N2O</v>
      </c>
      <c r="N2110" s="218">
        <f>H2110*IF(M2110="CH4",About!$B$102,IF(M2110="N2O",About!$B$103,1))</f>
        <v>0</v>
      </c>
    </row>
    <row r="2111" spans="1:14" hidden="1">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5,0)</f>
        <v>0</v>
      </c>
      <c r="M2111" t="str">
        <f>INDEX('ICF pol crosswalk'!$C:$C,MATCH(D2111,'ICF pol crosswalk'!A:A,0))</f>
        <v>N2O</v>
      </c>
      <c r="N2111" s="218">
        <f>H2111*IF(M2111="CH4",About!$B$102,IF(M2111="N2O",About!$B$103,1))</f>
        <v>0</v>
      </c>
    </row>
    <row r="2112" spans="1:14" hidden="1">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5,0)</f>
        <v>0</v>
      </c>
      <c r="M2112" t="str">
        <f>INDEX('ICF pol crosswalk'!$C:$C,MATCH(D2112,'ICF pol crosswalk'!A:A,0))</f>
        <v>N2O</v>
      </c>
      <c r="N2112" s="218">
        <f>H2112*IF(M2112="CH4",About!$B$102,IF(M2112="N2O",About!$B$103,1))</f>
        <v>0</v>
      </c>
    </row>
    <row r="2113" spans="1:14" hidden="1">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5,0)</f>
        <v>0</v>
      </c>
      <c r="M2113" t="str">
        <f>INDEX('ICF pol crosswalk'!$C:$C,MATCH(D2113,'ICF pol crosswalk'!A:A,0))</f>
        <v>N2O</v>
      </c>
      <c r="N2113" s="218">
        <f>H2113*IF(M2113="CH4",About!$B$102,IF(M2113="N2O",About!$B$103,1))</f>
        <v>0</v>
      </c>
    </row>
    <row r="2114" spans="1:14" hidden="1">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5,0)</f>
        <v>-127.93607498755269</v>
      </c>
      <c r="M2114" t="str">
        <f>INDEX('ICF pol crosswalk'!$C:$C,MATCH(D2114,'ICF pol crosswalk'!A:A,0))</f>
        <v>N2O</v>
      </c>
      <c r="N2114" s="218">
        <f>IFERROR(H2114*IF(M2114="CH4",About!$B$102,IF(M2114="N2O",About!$B$103,1)),0)</f>
        <v>0</v>
      </c>
    </row>
    <row r="2115" spans="1:14" hidden="1">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5,0)</f>
        <v>-16.935537926477291</v>
      </c>
      <c r="M2115" t="str">
        <f>INDEX('ICF pol crosswalk'!$C:$C,MATCH(D2115,'ICF pol crosswalk'!A:A,0))</f>
        <v>N2O</v>
      </c>
      <c r="N2115" s="218">
        <f>IFERROR(H2115*IF(M2115="CH4",About!$B$102,IF(M2115="N2O",About!$B$103,1)),0)</f>
        <v>0</v>
      </c>
    </row>
    <row r="2116" spans="1:14" hidden="1">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5,0)</f>
        <v>0</v>
      </c>
      <c r="M2116" t="str">
        <f>INDEX('ICF pol crosswalk'!$C:$C,MATCH(D2116,'ICF pol crosswalk'!A:A,0))</f>
        <v>N2O</v>
      </c>
      <c r="N2116" s="218">
        <f>H2116*IF(M2116="CH4",About!$B$102,IF(M2116="N2O",About!$B$103,1))</f>
        <v>0</v>
      </c>
    </row>
    <row r="2117" spans="1:14" hidden="1">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5,0)</f>
        <v>0</v>
      </c>
      <c r="M2117" t="str">
        <f>INDEX('ICF pol crosswalk'!$C:$C,MATCH(D2117,'ICF pol crosswalk'!A:A,0))</f>
        <v>N2O</v>
      </c>
      <c r="N2117" s="218">
        <f>H2117*IF(M2117="CH4",About!$B$102,IF(M2117="N2O",About!$B$103,1))</f>
        <v>0</v>
      </c>
    </row>
    <row r="2118" spans="1:14" hidden="1">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5,0)</f>
        <v>0</v>
      </c>
      <c r="M2118" t="str">
        <f>INDEX('ICF pol crosswalk'!$C:$C,MATCH(D2118,'ICF pol crosswalk'!A:A,0))</f>
        <v>N2O</v>
      </c>
      <c r="N2118" s="218">
        <f>H2118*IF(M2118="CH4",About!$B$102,IF(M2118="N2O",About!$B$103,1))</f>
        <v>0</v>
      </c>
    </row>
    <row r="2119" spans="1:14" hidden="1">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5,0)</f>
        <v>0</v>
      </c>
      <c r="M2119" t="str">
        <f>INDEX('ICF pol crosswalk'!$C:$C,MATCH(D2119,'ICF pol crosswalk'!A:A,0))</f>
        <v>N2O</v>
      </c>
      <c r="N2119" s="218">
        <f>H2119*IF(M2119="CH4",About!$B$102,IF(M2119="N2O",About!$B$103,1))</f>
        <v>0</v>
      </c>
    </row>
    <row r="2120" spans="1:14" hidden="1">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5,0)</f>
        <v>0</v>
      </c>
      <c r="M2120" t="str">
        <f>INDEX('ICF pol crosswalk'!$C:$C,MATCH(D2120,'ICF pol crosswalk'!A:A,0))</f>
        <v>N2O</v>
      </c>
      <c r="N2120" s="218">
        <f>H2120*IF(M2120="CH4",About!$B$102,IF(M2120="N2O",About!$B$103,1))</f>
        <v>0</v>
      </c>
    </row>
    <row r="2121" spans="1:14" hidden="1">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5,0)</f>
        <v>-12.62930544177925</v>
      </c>
      <c r="M2121" t="str">
        <f>INDEX('ICF pol crosswalk'!$C:$C,MATCH(D2121,'ICF pol crosswalk'!A:A,0))</f>
        <v>N2O</v>
      </c>
      <c r="N2121" s="218">
        <f>IFERROR(H2121*IF(M2121="CH4",About!$B$102,IF(M2121="N2O",About!$B$103,1)),0)</f>
        <v>0</v>
      </c>
    </row>
    <row r="2122" spans="1:14" hidden="1">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5,0)</f>
        <v>0</v>
      </c>
      <c r="M2122" t="str">
        <f>INDEX('ICF pol crosswalk'!$C:$C,MATCH(D2122,'ICF pol crosswalk'!A:A,0))</f>
        <v>N2O</v>
      </c>
      <c r="N2122" s="218">
        <f>H2122*IF(M2122="CH4",About!$B$102,IF(M2122="N2O",About!$B$103,1))</f>
        <v>0</v>
      </c>
    </row>
    <row r="2123" spans="1:14" hidden="1">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5,0)</f>
        <v>0</v>
      </c>
      <c r="M2123" t="str">
        <f>INDEX('ICF pol crosswalk'!$C:$C,MATCH(D2123,'ICF pol crosswalk'!A:A,0))</f>
        <v>N2O</v>
      </c>
      <c r="N2123" s="218">
        <f>H2123*IF(M2123="CH4",About!$B$102,IF(M2123="N2O",About!$B$103,1))</f>
        <v>0</v>
      </c>
    </row>
    <row r="2124" spans="1:14" hidden="1">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5,0)</f>
        <v>0</v>
      </c>
      <c r="M2124" t="str">
        <f>INDEX('ICF pol crosswalk'!$C:$C,MATCH(D2124,'ICF pol crosswalk'!A:A,0))</f>
        <v>N2O</v>
      </c>
      <c r="N2124" s="218">
        <f>H2124*IF(M2124="CH4",About!$B$102,IF(M2124="N2O",About!$B$103,1))</f>
        <v>0</v>
      </c>
    </row>
    <row r="2125" spans="1:14" hidden="1">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5,0)</f>
        <v>0</v>
      </c>
      <c r="M2125" t="str">
        <f>INDEX('ICF pol crosswalk'!$C:$C,MATCH(D2125,'ICF pol crosswalk'!A:A,0))</f>
        <v>N2O</v>
      </c>
      <c r="N2125" s="218">
        <f>H2125*IF(M2125="CH4",About!$B$102,IF(M2125="N2O",About!$B$103,1))</f>
        <v>0</v>
      </c>
    </row>
    <row r="2126" spans="1:14" hidden="1">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5,0)</f>
        <v>0</v>
      </c>
      <c r="M2126" t="str">
        <f>INDEX('ICF pol crosswalk'!$C:$C,MATCH(D2126,'ICF pol crosswalk'!A:A,0))</f>
        <v>N2O</v>
      </c>
      <c r="N2126" s="218">
        <f>H2126*IF(M2126="CH4",About!$B$102,IF(M2126="N2O",About!$B$103,1))</f>
        <v>0</v>
      </c>
    </row>
    <row r="2127" spans="1:14" hidden="1">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5,0)</f>
        <v>-41.982383805820355</v>
      </c>
      <c r="M2127" t="str">
        <f>INDEX('ICF pol crosswalk'!$C:$C,MATCH(D2127,'ICF pol crosswalk'!A:A,0))</f>
        <v>N2O</v>
      </c>
      <c r="N2127" s="218">
        <f>IFERROR(H2127*IF(M2127="CH4",About!$B$102,IF(M2127="N2O",About!$B$103,1)),0)</f>
        <v>243.59635423441188</v>
      </c>
    </row>
    <row r="2128" spans="1:14" hidden="1">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5,0)</f>
        <v>0</v>
      </c>
      <c r="M2128" t="str">
        <f>INDEX('ICF pol crosswalk'!$C:$C,MATCH(D2128,'ICF pol crosswalk'!A:A,0))</f>
        <v>N2O</v>
      </c>
      <c r="N2128" s="218">
        <f>H2128*IF(M2128="CH4",About!$B$102,IF(M2128="N2O",About!$B$103,1))</f>
        <v>0</v>
      </c>
    </row>
    <row r="2129" spans="1:14" hidden="1">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5,0)</f>
        <v>0</v>
      </c>
      <c r="M2129" t="str">
        <f>INDEX('ICF pol crosswalk'!$C:$C,MATCH(D2129,'ICF pol crosswalk'!A:A,0))</f>
        <v>N2O</v>
      </c>
      <c r="N2129" s="218">
        <f>H2129*IF(M2129="CH4",About!$B$102,IF(M2129="N2O",About!$B$103,1))</f>
        <v>0</v>
      </c>
    </row>
    <row r="2130" spans="1:14" hidden="1">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5,0)</f>
        <v>0</v>
      </c>
      <c r="M2130" t="str">
        <f>INDEX('ICF pol crosswalk'!$C:$C,MATCH(D2130,'ICF pol crosswalk'!A:A,0))</f>
        <v>N2O</v>
      </c>
      <c r="N2130" s="218">
        <f>H2130*IF(M2130="CH4",About!$B$102,IF(M2130="N2O",About!$B$103,1))</f>
        <v>0</v>
      </c>
    </row>
    <row r="2131" spans="1:14" hidden="1">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5,0)</f>
        <v>0</v>
      </c>
      <c r="M2131" t="str">
        <f>INDEX('ICF pol crosswalk'!$C:$C,MATCH(D2131,'ICF pol crosswalk'!A:A,0))</f>
        <v>N2O</v>
      </c>
      <c r="N2131" s="218">
        <f>H2131*IF(M2131="CH4",About!$B$102,IF(M2131="N2O",About!$B$103,1))</f>
        <v>0</v>
      </c>
    </row>
    <row r="2132" spans="1:14" hidden="1">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5,0)</f>
        <v>0</v>
      </c>
      <c r="M2132" t="str">
        <f>INDEX('ICF pol crosswalk'!$C:$C,MATCH(D2132,'ICF pol crosswalk'!A:A,0))</f>
        <v>N2O</v>
      </c>
      <c r="N2132" s="218">
        <f>H2132*IF(M2132="CH4",About!$B$102,IF(M2132="N2O",About!$B$103,1))</f>
        <v>0</v>
      </c>
    </row>
    <row r="2133" spans="1:14" hidden="1">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5,0)</f>
        <v>-19.485214110173704</v>
      </c>
      <c r="M2133" t="str">
        <f>INDEX('ICF pol crosswalk'!$C:$C,MATCH(D2133,'ICF pol crosswalk'!A:A,0))</f>
        <v>N2O</v>
      </c>
      <c r="N2133" s="218">
        <f>IFERROR(H2133*IF(M2133="CH4",About!$B$102,IF(M2133="N2O",About!$B$103,1)),0)</f>
        <v>0</v>
      </c>
    </row>
    <row r="2134" spans="1:14" hidden="1">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5,0)</f>
        <v>0</v>
      </c>
      <c r="M2134" t="str">
        <f>INDEX('ICF pol crosswalk'!$C:$C,MATCH(D2134,'ICF pol crosswalk'!A:A,0))</f>
        <v>N2O</v>
      </c>
      <c r="N2134" s="218">
        <f>H2134*IF(M2134="CH4",About!$B$102,IF(M2134="N2O",About!$B$103,1))</f>
        <v>0</v>
      </c>
    </row>
    <row r="2135" spans="1:14" hidden="1">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5,0)</f>
        <v>0</v>
      </c>
      <c r="M2135" t="str">
        <f>INDEX('ICF pol crosswalk'!$C:$C,MATCH(D2135,'ICF pol crosswalk'!A:A,0))</f>
        <v>N2O</v>
      </c>
      <c r="N2135" s="218">
        <f>H2135*IF(M2135="CH4",About!$B$102,IF(M2135="N2O",About!$B$103,1))</f>
        <v>0</v>
      </c>
    </row>
    <row r="2136" spans="1:14" hidden="1">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5,0)</f>
        <v>0</v>
      </c>
      <c r="M2136" t="str">
        <f>INDEX('ICF pol crosswalk'!$C:$C,MATCH(D2136,'ICF pol crosswalk'!A:A,0))</f>
        <v>N2O</v>
      </c>
      <c r="N2136" s="218">
        <f>H2136*IF(M2136="CH4",About!$B$102,IF(M2136="N2O",About!$B$103,1))</f>
        <v>0</v>
      </c>
    </row>
    <row r="2137" spans="1:14" hidden="1">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5,0)</f>
        <v>0</v>
      </c>
      <c r="M2137" t="str">
        <f>INDEX('ICF pol crosswalk'!$C:$C,MATCH(D2137,'ICF pol crosswalk'!A:A,0))</f>
        <v>N2O</v>
      </c>
      <c r="N2137" s="218">
        <f>H2137*IF(M2137="CH4",About!$B$102,IF(M2137="N2O",About!$B$103,1))</f>
        <v>0</v>
      </c>
    </row>
    <row r="2138" spans="1:14" hidden="1">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5,0)</f>
        <v>0</v>
      </c>
      <c r="M2138" t="str">
        <f>INDEX('ICF pol crosswalk'!$C:$C,MATCH(D2138,'ICF pol crosswalk'!A:A,0))</f>
        <v>N2O</v>
      </c>
      <c r="N2138" s="218">
        <f>H2138*IF(M2138="CH4",About!$B$102,IF(M2138="N2O",About!$B$103,1))</f>
        <v>0</v>
      </c>
    </row>
    <row r="2139" spans="1:14" hidden="1">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5,0)</f>
        <v>442.52727929351266</v>
      </c>
      <c r="M2139" t="str">
        <f>INDEX('ICF pol crosswalk'!$C:$C,MATCH(D2139,'ICF pol crosswalk'!A:A,0))</f>
        <v>N2O</v>
      </c>
      <c r="N2139" s="218">
        <f>IFERROR(H2139*IF(M2139="CH4",About!$B$102,IF(M2139="N2O",About!$B$103,1)),0)</f>
        <v>1115.2371565271546</v>
      </c>
    </row>
    <row r="2140" spans="1:14" hidden="1">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5,0)</f>
        <v>0</v>
      </c>
      <c r="M2140" t="str">
        <f>INDEX('ICF pol crosswalk'!$C:$C,MATCH(D2140,'ICF pol crosswalk'!A:A,0))</f>
        <v>N2O</v>
      </c>
      <c r="N2140" s="218">
        <f>H2140*IF(M2140="CH4",About!$B$102,IF(M2140="N2O",About!$B$103,1))</f>
        <v>0</v>
      </c>
    </row>
    <row r="2141" spans="1:14" hidden="1">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5,0)</f>
        <v>0</v>
      </c>
      <c r="M2141" t="str">
        <f>INDEX('ICF pol crosswalk'!$C:$C,MATCH(D2141,'ICF pol crosswalk'!A:A,0))</f>
        <v>N2O</v>
      </c>
      <c r="N2141" s="218">
        <f>H2141*IF(M2141="CH4",About!$B$102,IF(M2141="N2O",About!$B$103,1))</f>
        <v>0</v>
      </c>
    </row>
    <row r="2142" spans="1:14" hidden="1">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5,0)</f>
        <v>0</v>
      </c>
      <c r="M2142" t="str">
        <f>INDEX('ICF pol crosswalk'!$C:$C,MATCH(D2142,'ICF pol crosswalk'!A:A,0))</f>
        <v>N2O</v>
      </c>
      <c r="N2142" s="218">
        <f>H2142*IF(M2142="CH4",About!$B$102,IF(M2142="N2O",About!$B$103,1))</f>
        <v>0</v>
      </c>
    </row>
    <row r="2143" spans="1:14" hidden="1">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5,0)</f>
        <v>0</v>
      </c>
      <c r="M2143" t="str">
        <f>INDEX('ICF pol crosswalk'!$C:$C,MATCH(D2143,'ICF pol crosswalk'!A:A,0))</f>
        <v>N2O</v>
      </c>
      <c r="N2143" s="218">
        <f>H2143*IF(M2143="CH4",About!$B$102,IF(M2143="N2O",About!$B$103,1))</f>
        <v>0</v>
      </c>
    </row>
    <row r="2144" spans="1:14" hidden="1">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5,0)</f>
        <v>0</v>
      </c>
      <c r="M2144" t="str">
        <f>INDEX('ICF pol crosswalk'!$C:$C,MATCH(D2144,'ICF pol crosswalk'!A:A,0))</f>
        <v>N2O</v>
      </c>
      <c r="N2144" s="218">
        <f>H2144*IF(M2144="CH4",About!$B$102,IF(M2144="N2O",About!$B$103,1))</f>
        <v>0</v>
      </c>
    </row>
    <row r="2145" spans="1:14" hidden="1">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5,0)</f>
        <v>-29.227821165260547</v>
      </c>
      <c r="M2145" t="str">
        <f>INDEX('ICF pol crosswalk'!$C:$C,MATCH(D2145,'ICF pol crosswalk'!A:A,0))</f>
        <v>N2O</v>
      </c>
      <c r="N2145" s="218">
        <f>IFERROR(H2145*IF(M2145="CH4",About!$B$102,IF(M2145="N2O",About!$B$103,1)),0)</f>
        <v>0</v>
      </c>
    </row>
    <row r="2146" spans="1:14" hidden="1">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5,0)</f>
        <v>0</v>
      </c>
      <c r="M2146" t="str">
        <f>INDEX('ICF pol crosswalk'!$C:$C,MATCH(D2146,'ICF pol crosswalk'!A:A,0))</f>
        <v>N2O</v>
      </c>
      <c r="N2146" s="218">
        <f>H2146*IF(M2146="CH4",About!$B$102,IF(M2146="N2O",About!$B$103,1))</f>
        <v>0</v>
      </c>
    </row>
    <row r="2147" spans="1:14" hidden="1">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5,0)</f>
        <v>0</v>
      </c>
      <c r="M2147" t="str">
        <f>INDEX('ICF pol crosswalk'!$C:$C,MATCH(D2147,'ICF pol crosswalk'!A:A,0))</f>
        <v>N2O</v>
      </c>
      <c r="N2147" s="218">
        <f>H2147*IF(M2147="CH4",About!$B$102,IF(M2147="N2O",About!$B$103,1))</f>
        <v>0</v>
      </c>
    </row>
    <row r="2148" spans="1:14" hidden="1">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5,0)</f>
        <v>0</v>
      </c>
      <c r="M2148" t="str">
        <f>INDEX('ICF pol crosswalk'!$C:$C,MATCH(D2148,'ICF pol crosswalk'!A:A,0))</f>
        <v>N2O</v>
      </c>
      <c r="N2148" s="218">
        <f>H2148*IF(M2148="CH4",About!$B$102,IF(M2148="N2O",About!$B$103,1))</f>
        <v>0</v>
      </c>
    </row>
    <row r="2149" spans="1:14" hidden="1">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5,0)</f>
        <v>0</v>
      </c>
      <c r="M2149" t="str">
        <f>INDEX('ICF pol crosswalk'!$C:$C,MATCH(D2149,'ICF pol crosswalk'!A:A,0))</f>
        <v>N2O</v>
      </c>
      <c r="N2149" s="218">
        <f>H2149*IF(M2149="CH4",About!$B$102,IF(M2149="N2O",About!$B$103,1))</f>
        <v>0</v>
      </c>
    </row>
    <row r="2150" spans="1:14" hidden="1">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5,0)</f>
        <v>5.9745976755002248</v>
      </c>
      <c r="M2150" t="str">
        <f>INDEX('ICF pol crosswalk'!$C:$C,MATCH(D2150,'ICF pol crosswalk'!A:A,0))</f>
        <v>N2O</v>
      </c>
      <c r="N2150" s="218">
        <f>IFERROR(H2150*IF(M2150="CH4",About!$B$102,IF(M2150="N2O",About!$B$103,1)),0)</f>
        <v>0</v>
      </c>
    </row>
    <row r="2151" spans="1:14" hidden="1">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5,0)</f>
        <v>0.79088736729434228</v>
      </c>
      <c r="M2151" t="str">
        <f>INDEX('ICF pol crosswalk'!$C:$C,MATCH(D2151,'ICF pol crosswalk'!A:A,0))</f>
        <v>N2O</v>
      </c>
      <c r="N2151" s="218">
        <f>IFERROR(H2151*IF(M2151="CH4",About!$B$102,IF(M2151="N2O",About!$B$103,1)),0)</f>
        <v>0</v>
      </c>
    </row>
    <row r="2152" spans="1:14" hidden="1">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5,0)</f>
        <v>0</v>
      </c>
      <c r="M2152" t="str">
        <f>INDEX('ICF pol crosswalk'!$C:$C,MATCH(D2152,'ICF pol crosswalk'!A:A,0))</f>
        <v>N2O</v>
      </c>
      <c r="N2152" s="218">
        <f>H2152*IF(M2152="CH4",About!$B$102,IF(M2152="N2O",About!$B$103,1))</f>
        <v>0</v>
      </c>
    </row>
    <row r="2153" spans="1:14" hidden="1">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5,0)</f>
        <v>0</v>
      </c>
      <c r="M2153" t="str">
        <f>INDEX('ICF pol crosswalk'!$C:$C,MATCH(D2153,'ICF pol crosswalk'!A:A,0))</f>
        <v>N2O</v>
      </c>
      <c r="N2153" s="218">
        <f>H2153*IF(M2153="CH4",About!$B$102,IF(M2153="N2O",About!$B$103,1))</f>
        <v>0</v>
      </c>
    </row>
    <row r="2154" spans="1:14" hidden="1">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5,0)</f>
        <v>0</v>
      </c>
      <c r="M2154" t="str">
        <f>INDEX('ICF pol crosswalk'!$C:$C,MATCH(D2154,'ICF pol crosswalk'!A:A,0))</f>
        <v>N2O</v>
      </c>
      <c r="N2154" s="218">
        <f>H2154*IF(M2154="CH4",About!$B$102,IF(M2154="N2O",About!$B$103,1))</f>
        <v>0</v>
      </c>
    </row>
    <row r="2155" spans="1:14" hidden="1">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5,0)</f>
        <v>0</v>
      </c>
      <c r="M2155" t="str">
        <f>INDEX('ICF pol crosswalk'!$C:$C,MATCH(D2155,'ICF pol crosswalk'!A:A,0))</f>
        <v>N2O</v>
      </c>
      <c r="N2155" s="218">
        <f>H2155*IF(M2155="CH4",About!$B$102,IF(M2155="N2O",About!$B$103,1))</f>
        <v>0</v>
      </c>
    </row>
    <row r="2156" spans="1:14" hidden="1">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5,0)</f>
        <v>0</v>
      </c>
      <c r="M2156" t="str">
        <f>INDEX('ICF pol crosswalk'!$C:$C,MATCH(D2156,'ICF pol crosswalk'!A:A,0))</f>
        <v>N2O</v>
      </c>
      <c r="N2156" s="218">
        <f>H2156*IF(M2156="CH4",About!$B$102,IF(M2156="N2O",About!$B$103,1))</f>
        <v>0</v>
      </c>
    </row>
    <row r="2157" spans="1:14" hidden="1">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5,0)</f>
        <v>26.987742732138724</v>
      </c>
      <c r="M2157" t="str">
        <f>INDEX('ICF pol crosswalk'!$C:$C,MATCH(D2157,'ICF pol crosswalk'!A:A,0))</f>
        <v>N2O</v>
      </c>
      <c r="N2157" s="218">
        <f>IFERROR(H2157*IF(M2157="CH4",About!$B$102,IF(M2157="N2O",About!$B$103,1)),0)</f>
        <v>13223.580034677632</v>
      </c>
    </row>
    <row r="2158" spans="1:14" hidden="1">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5,0)</f>
        <v>0</v>
      </c>
      <c r="M2158" t="str">
        <f>INDEX('ICF pol crosswalk'!$C:$C,MATCH(D2158,'ICF pol crosswalk'!A:A,0))</f>
        <v>N2O</v>
      </c>
      <c r="N2158" s="218">
        <f>H2158*IF(M2158="CH4",About!$B$102,IF(M2158="N2O",About!$B$103,1))</f>
        <v>0</v>
      </c>
    </row>
    <row r="2159" spans="1:14" hidden="1">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5,0)</f>
        <v>0</v>
      </c>
      <c r="M2159" t="str">
        <f>INDEX('ICF pol crosswalk'!$C:$C,MATCH(D2159,'ICF pol crosswalk'!A:A,0))</f>
        <v>N2O</v>
      </c>
      <c r="N2159" s="218">
        <f>H2159*IF(M2159="CH4",About!$B$102,IF(M2159="N2O",About!$B$103,1))</f>
        <v>0</v>
      </c>
    </row>
    <row r="2160" spans="1:14" hidden="1">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5,0)</f>
        <v>0</v>
      </c>
      <c r="M2160" t="str">
        <f>INDEX('ICF pol crosswalk'!$C:$C,MATCH(D2160,'ICF pol crosswalk'!A:A,0))</f>
        <v>N2O</v>
      </c>
      <c r="N2160" s="218">
        <f>H2160*IF(M2160="CH4",About!$B$102,IF(M2160="N2O",About!$B$103,1))</f>
        <v>0</v>
      </c>
    </row>
    <row r="2161" spans="1:14" hidden="1">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5,0)</f>
        <v>0</v>
      </c>
      <c r="M2161" t="str">
        <f>INDEX('ICF pol crosswalk'!$C:$C,MATCH(D2161,'ICF pol crosswalk'!A:A,0))</f>
        <v>N2O</v>
      </c>
      <c r="N2161" s="218">
        <f>H2161*IF(M2161="CH4",About!$B$102,IF(M2161="N2O",About!$B$103,1))</f>
        <v>0</v>
      </c>
    </row>
    <row r="2162" spans="1:14" hidden="1">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5,0)</f>
        <v>-21.630879005016876</v>
      </c>
      <c r="M2162" t="str">
        <f>INDEX('ICF pol crosswalk'!$C:$C,MATCH(D2162,'ICF pol crosswalk'!A:A,0))</f>
        <v>N2O</v>
      </c>
      <c r="N2162" s="218">
        <f>IFERROR(H2162*IF(M2162="CH4",About!$B$102,IF(M2162="N2O",About!$B$103,1)),0)</f>
        <v>0</v>
      </c>
    </row>
    <row r="2163" spans="1:14" hidden="1">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5,0)</f>
        <v>-2.8633876082891088</v>
      </c>
      <c r="M2163" t="str">
        <f>INDEX('ICF pol crosswalk'!$C:$C,MATCH(D2163,'ICF pol crosswalk'!A:A,0))</f>
        <v>N2O</v>
      </c>
      <c r="N2163" s="218">
        <f>IFERROR(H2163*IF(M2163="CH4",About!$B$102,IF(M2163="N2O",About!$B$103,1)),0)</f>
        <v>0</v>
      </c>
    </row>
    <row r="2164" spans="1:14" hidden="1">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5,0)</f>
        <v>0</v>
      </c>
      <c r="M2164" t="str">
        <f>INDEX('ICF pol crosswalk'!$C:$C,MATCH(D2164,'ICF pol crosswalk'!A:A,0))</f>
        <v>N2O</v>
      </c>
      <c r="N2164" s="218">
        <f>H2164*IF(M2164="CH4",About!$B$102,IF(M2164="N2O",About!$B$103,1))</f>
        <v>0</v>
      </c>
    </row>
    <row r="2165" spans="1:14" hidden="1">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5,0)</f>
        <v>0</v>
      </c>
      <c r="M2165" t="str">
        <f>INDEX('ICF pol crosswalk'!$C:$C,MATCH(D2165,'ICF pol crosswalk'!A:A,0))</f>
        <v>N2O</v>
      </c>
      <c r="N2165" s="218">
        <f>H2165*IF(M2165="CH4",About!$B$102,IF(M2165="N2O",About!$B$103,1))</f>
        <v>0</v>
      </c>
    </row>
    <row r="2166" spans="1:14" hidden="1">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5,0)</f>
        <v>0</v>
      </c>
      <c r="M2166" t="str">
        <f>INDEX('ICF pol crosswalk'!$C:$C,MATCH(D2166,'ICF pol crosswalk'!A:A,0))</f>
        <v>N2O</v>
      </c>
      <c r="N2166" s="218">
        <f>H2166*IF(M2166="CH4",About!$B$102,IF(M2166="N2O",About!$B$103,1))</f>
        <v>0</v>
      </c>
    </row>
    <row r="2167" spans="1:14" hidden="1">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5,0)</f>
        <v>0</v>
      </c>
      <c r="M2167" t="str">
        <f>INDEX('ICF pol crosswalk'!$C:$C,MATCH(D2167,'ICF pol crosswalk'!A:A,0))</f>
        <v>N2O</v>
      </c>
      <c r="N2167" s="218">
        <f>H2167*IF(M2167="CH4",About!$B$102,IF(M2167="N2O",About!$B$103,1))</f>
        <v>0</v>
      </c>
    </row>
    <row r="2168" spans="1:14" hidden="1">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5,0)</f>
        <v>18.069467051982031</v>
      </c>
      <c r="M2168" t="str">
        <f>INDEX('ICF pol crosswalk'!$C:$C,MATCH(D2168,'ICF pol crosswalk'!A:A,0))</f>
        <v>N2O</v>
      </c>
      <c r="N2168" s="218">
        <f>IFERROR(H2168*IF(M2168="CH4",About!$B$102,IF(M2168="N2O",About!$B$103,1)),0)</f>
        <v>7710.529409848953</v>
      </c>
    </row>
    <row r="2169" spans="1:14" hidden="1">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5,0)</f>
        <v>2.2324826542723804</v>
      </c>
      <c r="M2169" t="str">
        <f>INDEX('ICF pol crosswalk'!$C:$C,MATCH(D2169,'ICF pol crosswalk'!A:A,0))</f>
        <v>N2O</v>
      </c>
      <c r="N2169" s="218">
        <f>IFERROR(H2169*IF(M2169="CH4",About!$B$102,IF(M2169="N2O",About!$B$103,1)),0)</f>
        <v>62408.170051387715</v>
      </c>
    </row>
    <row r="2170" spans="1:14" hidden="1">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5,0)</f>
        <v>0</v>
      </c>
      <c r="M2170" t="str">
        <f>INDEX('ICF pol crosswalk'!$C:$C,MATCH(D2170,'ICF pol crosswalk'!A:A,0))</f>
        <v>N2O</v>
      </c>
      <c r="N2170" s="218">
        <f>H2170*IF(M2170="CH4",About!$B$102,IF(M2170="N2O",About!$B$103,1))</f>
        <v>0</v>
      </c>
    </row>
    <row r="2171" spans="1:14" hidden="1">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5,0)</f>
        <v>0</v>
      </c>
      <c r="M2171" t="str">
        <f>INDEX('ICF pol crosswalk'!$C:$C,MATCH(D2171,'ICF pol crosswalk'!A:A,0))</f>
        <v>N2O</v>
      </c>
      <c r="N2171" s="218">
        <f>H2171*IF(M2171="CH4",About!$B$102,IF(M2171="N2O",About!$B$103,1))</f>
        <v>0</v>
      </c>
    </row>
    <row r="2172" spans="1:14" hidden="1">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5,0)</f>
        <v>0</v>
      </c>
      <c r="M2172" t="str">
        <f>INDEX('ICF pol crosswalk'!$C:$C,MATCH(D2172,'ICF pol crosswalk'!A:A,0))</f>
        <v>N2O</v>
      </c>
      <c r="N2172" s="218">
        <f>H2172*IF(M2172="CH4",About!$B$102,IF(M2172="N2O",About!$B$103,1))</f>
        <v>0</v>
      </c>
    </row>
    <row r="2173" spans="1:14" hidden="1">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5,0)</f>
        <v>0</v>
      </c>
      <c r="M2173" t="str">
        <f>INDEX('ICF pol crosswalk'!$C:$C,MATCH(D2173,'ICF pol crosswalk'!A:A,0))</f>
        <v>N2O</v>
      </c>
      <c r="N2173" s="218">
        <f>H2173*IF(M2173="CH4",About!$B$102,IF(M2173="N2O",About!$B$103,1))</f>
        <v>0</v>
      </c>
    </row>
    <row r="2174" spans="1:14" hidden="1">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5,0)</f>
        <v>140.04440214293797</v>
      </c>
      <c r="M2174" t="str">
        <f>INDEX('ICF pol crosswalk'!$C:$C,MATCH(D2174,'ICF pol crosswalk'!A:A,0))</f>
        <v>N2O</v>
      </c>
      <c r="N2174" s="218">
        <f>IFERROR(H2174*IF(M2174="CH4",About!$B$102,IF(M2174="N2O",About!$B$103,1)),0)</f>
        <v>0</v>
      </c>
    </row>
    <row r="2175" spans="1:14" hidden="1">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5,0)</f>
        <v>18.538377733671418</v>
      </c>
      <c r="M2175" t="str">
        <f>INDEX('ICF pol crosswalk'!$C:$C,MATCH(D2175,'ICF pol crosswalk'!A:A,0))</f>
        <v>N2O</v>
      </c>
      <c r="N2175" s="218">
        <f>IFERROR(H2175*IF(M2175="CH4",About!$B$102,IF(M2175="N2O",About!$B$103,1)),0)</f>
        <v>0</v>
      </c>
    </row>
    <row r="2176" spans="1:14" hidden="1">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5,0)</f>
        <v>0</v>
      </c>
      <c r="M2176" t="str">
        <f>INDEX('ICF pol crosswalk'!$C:$C,MATCH(D2176,'ICF pol crosswalk'!A:A,0))</f>
        <v>N2O</v>
      </c>
      <c r="N2176" s="218">
        <f>H2176*IF(M2176="CH4",About!$B$102,IF(M2176="N2O",About!$B$103,1))</f>
        <v>0</v>
      </c>
    </row>
    <row r="2177" spans="1:14" hidden="1">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5,0)</f>
        <v>0</v>
      </c>
      <c r="M2177" t="str">
        <f>INDEX('ICF pol crosswalk'!$C:$C,MATCH(D2177,'ICF pol crosswalk'!A:A,0))</f>
        <v>N2O</v>
      </c>
      <c r="N2177" s="218">
        <f>H2177*IF(M2177="CH4",About!$B$102,IF(M2177="N2O",About!$B$103,1))</f>
        <v>0</v>
      </c>
    </row>
    <row r="2178" spans="1:14" hidden="1">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5,0)</f>
        <v>0</v>
      </c>
      <c r="M2178" t="str">
        <f>INDEX('ICF pol crosswalk'!$C:$C,MATCH(D2178,'ICF pol crosswalk'!A:A,0))</f>
        <v>N2O</v>
      </c>
      <c r="N2178" s="218">
        <f>H2178*IF(M2178="CH4",About!$B$102,IF(M2178="N2O",About!$B$103,1))</f>
        <v>0</v>
      </c>
    </row>
    <row r="2179" spans="1:14" hidden="1">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5,0)</f>
        <v>0</v>
      </c>
      <c r="M2179" t="str">
        <f>INDEX('ICF pol crosswalk'!$C:$C,MATCH(D2179,'ICF pol crosswalk'!A:A,0))</f>
        <v>N2O</v>
      </c>
      <c r="N2179" s="218">
        <f>H2179*IF(M2179="CH4",About!$B$102,IF(M2179="N2O",About!$B$103,1))</f>
        <v>0</v>
      </c>
    </row>
    <row r="2180" spans="1:14" hidden="1">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5,0)</f>
        <v>141.77488153223513</v>
      </c>
      <c r="M2180" t="str">
        <f>INDEX('ICF pol crosswalk'!$C:$C,MATCH(D2180,'ICF pol crosswalk'!A:A,0))</f>
        <v>N2O</v>
      </c>
      <c r="N2180" s="218">
        <f>IFERROR(H2180*IF(M2180="CH4",About!$B$102,IF(M2180="N2O",About!$B$103,1)),0)</f>
        <v>6872.7395333647837</v>
      </c>
    </row>
    <row r="2181" spans="1:14" hidden="1">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5,0)</f>
        <v>19.46254068145295</v>
      </c>
      <c r="M2181" t="str">
        <f>INDEX('ICF pol crosswalk'!$C:$C,MATCH(D2181,'ICF pol crosswalk'!A:A,0))</f>
        <v>N2O</v>
      </c>
      <c r="N2181" s="218">
        <f>IFERROR(H2181*IF(M2181="CH4",About!$B$102,IF(M2181="N2O",About!$B$103,1)),0)</f>
        <v>50064.472521475553</v>
      </c>
    </row>
    <row r="2182" spans="1:14" hidden="1">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5,0)</f>
        <v>0</v>
      </c>
      <c r="M2182" t="str">
        <f>INDEX('ICF pol crosswalk'!$C:$C,MATCH(D2182,'ICF pol crosswalk'!A:A,0))</f>
        <v>N2O</v>
      </c>
      <c r="N2182" s="218">
        <f>H2182*IF(M2182="CH4",About!$B$102,IF(M2182="N2O",About!$B$103,1))</f>
        <v>0</v>
      </c>
    </row>
    <row r="2183" spans="1:14" hidden="1">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5,0)</f>
        <v>0</v>
      </c>
      <c r="M2183" t="str">
        <f>INDEX('ICF pol crosswalk'!$C:$C,MATCH(D2183,'ICF pol crosswalk'!A:A,0))</f>
        <v>N2O</v>
      </c>
      <c r="N2183" s="218">
        <f>H2183*IF(M2183="CH4",About!$B$102,IF(M2183="N2O",About!$B$103,1))</f>
        <v>0</v>
      </c>
    </row>
    <row r="2184" spans="1:14" hidden="1">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5,0)</f>
        <v>0</v>
      </c>
      <c r="M2184" t="str">
        <f>INDEX('ICF pol crosswalk'!$C:$C,MATCH(D2184,'ICF pol crosswalk'!A:A,0))</f>
        <v>N2O</v>
      </c>
      <c r="N2184" s="218">
        <f>H2184*IF(M2184="CH4",About!$B$102,IF(M2184="N2O",About!$B$103,1))</f>
        <v>0</v>
      </c>
    </row>
    <row r="2185" spans="1:14" hidden="1">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5,0)</f>
        <v>0</v>
      </c>
      <c r="M2185" t="str">
        <f>INDEX('ICF pol crosswalk'!$C:$C,MATCH(D2185,'ICF pol crosswalk'!A:A,0))</f>
        <v>N2O</v>
      </c>
      <c r="N2185" s="218">
        <f>H2185*IF(M2185="CH4",About!$B$102,IF(M2185="N2O",About!$B$103,1))</f>
        <v>0</v>
      </c>
    </row>
    <row r="2186" spans="1:14" hidden="1">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5,0)</f>
        <v>0</v>
      </c>
      <c r="M2186" t="str">
        <f>INDEX('ICF pol crosswalk'!$C:$C,MATCH(D2186,'ICF pol crosswalk'!A:A,0))</f>
        <v>N2O</v>
      </c>
      <c r="N2186" s="218">
        <f>H2186*IF(M2186="CH4",About!$B$102,IF(M2186="N2O",About!$B$103,1))</f>
        <v>0</v>
      </c>
    </row>
    <row r="2187" spans="1:14" hidden="1">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5,0)</f>
        <v>32.785689649139542</v>
      </c>
      <c r="M2187" t="str">
        <f>INDEX('ICF pol crosswalk'!$C:$C,MATCH(D2187,'ICF pol crosswalk'!A:A,0))</f>
        <v>N2O</v>
      </c>
      <c r="N2187" s="218">
        <f>IFERROR(H2187*IF(M2187="CH4",About!$B$102,IF(M2187="N2O",About!$B$103,1)),0)</f>
        <v>18066.604649320172</v>
      </c>
    </row>
    <row r="2188" spans="1:14" hidden="1">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5,0)</f>
        <v>0</v>
      </c>
      <c r="M2188" t="str">
        <f>INDEX('ICF pol crosswalk'!$C:$C,MATCH(D2188,'ICF pol crosswalk'!A:A,0))</f>
        <v>N2O</v>
      </c>
      <c r="N2188" s="218">
        <f>H2188*IF(M2188="CH4",About!$B$102,IF(M2188="N2O",About!$B$103,1))</f>
        <v>0</v>
      </c>
    </row>
    <row r="2189" spans="1:14" hidden="1">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5,0)</f>
        <v>0</v>
      </c>
      <c r="M2189" t="str">
        <f>INDEX('ICF pol crosswalk'!$C:$C,MATCH(D2189,'ICF pol crosswalk'!A:A,0))</f>
        <v>N2O</v>
      </c>
      <c r="N2189" s="218">
        <f>H2189*IF(M2189="CH4",About!$B$102,IF(M2189="N2O",About!$B$103,1))</f>
        <v>0</v>
      </c>
    </row>
    <row r="2190" spans="1:14" hidden="1">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5,0)</f>
        <v>0</v>
      </c>
      <c r="M2190" t="str">
        <f>INDEX('ICF pol crosswalk'!$C:$C,MATCH(D2190,'ICF pol crosswalk'!A:A,0))</f>
        <v>N2O</v>
      </c>
      <c r="N2190" s="218">
        <f>H2190*IF(M2190="CH4",About!$B$102,IF(M2190="N2O",About!$B$103,1))</f>
        <v>0</v>
      </c>
    </row>
    <row r="2191" spans="1:14" hidden="1">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5,0)</f>
        <v>0</v>
      </c>
      <c r="M2191" t="str">
        <f>INDEX('ICF pol crosswalk'!$C:$C,MATCH(D2191,'ICF pol crosswalk'!A:A,0))</f>
        <v>N2O</v>
      </c>
      <c r="N2191" s="218">
        <f>H2191*IF(M2191="CH4",About!$B$102,IF(M2191="N2O",About!$B$103,1))</f>
        <v>0</v>
      </c>
    </row>
    <row r="2192" spans="1:14" hidden="1">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5,0)</f>
        <v>-16.652746823014155</v>
      </c>
      <c r="M2192" t="str">
        <f>INDEX('ICF pol crosswalk'!$C:$C,MATCH(D2192,'ICF pol crosswalk'!A:A,0))</f>
        <v>N2O</v>
      </c>
      <c r="N2192" s="218">
        <f>IFERROR(H2192*IF(M2192="CH4",About!$B$102,IF(M2192="N2O",About!$B$103,1)),0)</f>
        <v>0</v>
      </c>
    </row>
    <row r="2193" spans="1:14" hidden="1">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5,0)</f>
        <v>-2.2044073606964991</v>
      </c>
      <c r="M2193" t="str">
        <f>INDEX('ICF pol crosswalk'!$C:$C,MATCH(D2193,'ICF pol crosswalk'!A:A,0))</f>
        <v>N2O</v>
      </c>
      <c r="N2193" s="218">
        <f>IFERROR(H2193*IF(M2193="CH4",About!$B$102,IF(M2193="N2O",About!$B$103,1)),0)</f>
        <v>0</v>
      </c>
    </row>
    <row r="2194" spans="1:14" hidden="1">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5,0)</f>
        <v>0</v>
      </c>
      <c r="M2194" t="str">
        <f>INDEX('ICF pol crosswalk'!$C:$C,MATCH(D2194,'ICF pol crosswalk'!A:A,0))</f>
        <v>N2O</v>
      </c>
      <c r="N2194" s="218">
        <f>H2194*IF(M2194="CH4",About!$B$102,IF(M2194="N2O",About!$B$103,1))</f>
        <v>0</v>
      </c>
    </row>
    <row r="2195" spans="1:14" hidden="1">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5,0)</f>
        <v>0</v>
      </c>
      <c r="M2195" t="str">
        <f>INDEX('ICF pol crosswalk'!$C:$C,MATCH(D2195,'ICF pol crosswalk'!A:A,0))</f>
        <v>N2O</v>
      </c>
      <c r="N2195" s="218">
        <f>H2195*IF(M2195="CH4",About!$B$102,IF(M2195="N2O",About!$B$103,1))</f>
        <v>0</v>
      </c>
    </row>
    <row r="2196" spans="1:14" hidden="1">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5,0)</f>
        <v>0</v>
      </c>
      <c r="M2196" t="str">
        <f>INDEX('ICF pol crosswalk'!$C:$C,MATCH(D2196,'ICF pol crosswalk'!A:A,0))</f>
        <v>N2O</v>
      </c>
      <c r="N2196" s="218">
        <f>H2196*IF(M2196="CH4",About!$B$102,IF(M2196="N2O",About!$B$103,1))</f>
        <v>0</v>
      </c>
    </row>
    <row r="2197" spans="1:14" hidden="1">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5,0)</f>
        <v>0</v>
      </c>
      <c r="M2197" t="str">
        <f>INDEX('ICF pol crosswalk'!$C:$C,MATCH(D2197,'ICF pol crosswalk'!A:A,0))</f>
        <v>N2O</v>
      </c>
      <c r="N2197" s="218">
        <f>H2197*IF(M2197="CH4",About!$B$102,IF(M2197="N2O",About!$B$103,1))</f>
        <v>0</v>
      </c>
    </row>
    <row r="2198" spans="1:14" hidden="1">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5,0)</f>
        <v>452.07548190022118</v>
      </c>
      <c r="M2198" t="str">
        <f>INDEX('ICF pol crosswalk'!$C:$C,MATCH(D2198,'ICF pol crosswalk'!A:A,0))</f>
        <v>N2O</v>
      </c>
      <c r="N2198" s="218">
        <f>IFERROR(H2198*IF(M2198="CH4",About!$B$102,IF(M2198="N2O",About!$B$103,1)),0)</f>
        <v>26817.068530270619</v>
      </c>
    </row>
    <row r="2199" spans="1:14" hidden="1">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5,0)</f>
        <v>837.80888683158503</v>
      </c>
      <c r="M2199" t="str">
        <f>INDEX('ICF pol crosswalk'!$C:$C,MATCH(D2199,'ICF pol crosswalk'!A:A,0))</f>
        <v>N2O</v>
      </c>
      <c r="N2199" s="218">
        <f>IFERROR(H2199*IF(M2199="CH4",About!$B$102,IF(M2199="N2O",About!$B$103,1)),0)</f>
        <v>14470.291935934503</v>
      </c>
    </row>
    <row r="2200" spans="1:14" hidden="1">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5,0)</f>
        <v>0</v>
      </c>
      <c r="M2200" t="str">
        <f>INDEX('ICF pol crosswalk'!$C:$C,MATCH(D2200,'ICF pol crosswalk'!A:A,0))</f>
        <v>N2O</v>
      </c>
      <c r="N2200" s="218">
        <f>H2200*IF(M2200="CH4",About!$B$102,IF(M2200="N2O",About!$B$103,1))</f>
        <v>0</v>
      </c>
    </row>
    <row r="2201" spans="1:14" hidden="1">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5,0)</f>
        <v>0</v>
      </c>
      <c r="M2201" t="str">
        <f>INDEX('ICF pol crosswalk'!$C:$C,MATCH(D2201,'ICF pol crosswalk'!A:A,0))</f>
        <v>N2O</v>
      </c>
      <c r="N2201" s="218">
        <f>H2201*IF(M2201="CH4",About!$B$102,IF(M2201="N2O",About!$B$103,1))</f>
        <v>0</v>
      </c>
    </row>
    <row r="2202" spans="1:14" hidden="1">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5,0)</f>
        <v>0</v>
      </c>
      <c r="M2202" t="str">
        <f>INDEX('ICF pol crosswalk'!$C:$C,MATCH(D2202,'ICF pol crosswalk'!A:A,0))</f>
        <v>N2O</v>
      </c>
      <c r="N2202" s="218">
        <f>H2202*IF(M2202="CH4",About!$B$102,IF(M2202="N2O",About!$B$103,1))</f>
        <v>0</v>
      </c>
    </row>
    <row r="2203" spans="1:14" hidden="1">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5,0)</f>
        <v>0</v>
      </c>
      <c r="M2203" t="str">
        <f>INDEX('ICF pol crosswalk'!$C:$C,MATCH(D2203,'ICF pol crosswalk'!A:A,0))</f>
        <v>N2O</v>
      </c>
      <c r="N2203" s="218">
        <f>H2203*IF(M2203="CH4",About!$B$102,IF(M2203="N2O",About!$B$103,1))</f>
        <v>0</v>
      </c>
    </row>
    <row r="2204" spans="1:14" hidden="1">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5,0)</f>
        <v>0</v>
      </c>
      <c r="M2204" t="str">
        <f>INDEX('ICF pol crosswalk'!$C:$C,MATCH(D2204,'ICF pol crosswalk'!A:A,0))</f>
        <v>N2O</v>
      </c>
      <c r="N2204" s="218">
        <f>H2204*IF(M2204="CH4",About!$B$102,IF(M2204="N2O",About!$B$103,1))</f>
        <v>0</v>
      </c>
    </row>
    <row r="2205" spans="1:14" hidden="1">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5,0)</f>
        <v>2.112033285564872</v>
      </c>
      <c r="M2205" t="str">
        <f>INDEX('ICF pol crosswalk'!$C:$C,MATCH(D2205,'ICF pol crosswalk'!A:A,0))</f>
        <v>N2O</v>
      </c>
      <c r="N2205" s="218">
        <f>IFERROR(H2205*IF(M2205="CH4",About!$B$102,IF(M2205="N2O",About!$B$103,1)),0)</f>
        <v>30012.702042140099</v>
      </c>
    </row>
    <row r="2206" spans="1:14" hidden="1">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5,0)</f>
        <v>0</v>
      </c>
      <c r="M2206" t="str">
        <f>INDEX('ICF pol crosswalk'!$C:$C,MATCH(D2206,'ICF pol crosswalk'!A:A,0))</f>
        <v>N2O</v>
      </c>
      <c r="N2206" s="218">
        <f>H2206*IF(M2206="CH4",About!$B$102,IF(M2206="N2O",About!$B$103,1))</f>
        <v>0</v>
      </c>
    </row>
    <row r="2207" spans="1:14" hidden="1">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5,0)</f>
        <v>0</v>
      </c>
      <c r="M2207" t="str">
        <f>INDEX('ICF pol crosswalk'!$C:$C,MATCH(D2207,'ICF pol crosswalk'!A:A,0))</f>
        <v>N2O</v>
      </c>
      <c r="N2207" s="218">
        <f>H2207*IF(M2207="CH4",About!$B$102,IF(M2207="N2O",About!$B$103,1))</f>
        <v>0</v>
      </c>
    </row>
    <row r="2208" spans="1:14" hidden="1">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5,0)</f>
        <v>0</v>
      </c>
      <c r="M2208" t="str">
        <f>INDEX('ICF pol crosswalk'!$C:$C,MATCH(D2208,'ICF pol crosswalk'!A:A,0))</f>
        <v>N2O</v>
      </c>
      <c r="N2208" s="218">
        <f>H2208*IF(M2208="CH4",About!$B$102,IF(M2208="N2O",About!$B$103,1))</f>
        <v>0</v>
      </c>
    </row>
    <row r="2209" spans="1:14" hidden="1">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5,0)</f>
        <v>0</v>
      </c>
      <c r="M2209" t="str">
        <f>INDEX('ICF pol crosswalk'!$C:$C,MATCH(D2209,'ICF pol crosswalk'!A:A,0))</f>
        <v>N2O</v>
      </c>
      <c r="N2209" s="218">
        <f>H2209*IF(M2209="CH4",About!$B$102,IF(M2209="N2O",About!$B$103,1))</f>
        <v>0</v>
      </c>
    </row>
    <row r="2210" spans="1:14" hidden="1">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5,0)</f>
        <v>142.07564167254293</v>
      </c>
      <c r="M2210" t="str">
        <f>INDEX('ICF pol crosswalk'!$C:$C,MATCH(D2210,'ICF pol crosswalk'!A:A,0))</f>
        <v>N2O</v>
      </c>
      <c r="N2210" s="218">
        <f>IFERROR(H2210*IF(M2210="CH4",About!$B$102,IF(M2210="N2O",About!$B$103,1)),0)</f>
        <v>551.56739907954977</v>
      </c>
    </row>
    <row r="2211" spans="1:14" hidden="1">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5,0)</f>
        <v>18.807263066402871</v>
      </c>
      <c r="M2211" t="str">
        <f>INDEX('ICF pol crosswalk'!$C:$C,MATCH(D2211,'ICF pol crosswalk'!A:A,0))</f>
        <v>N2O</v>
      </c>
      <c r="N2211" s="218">
        <f>IFERROR(H2211*IF(M2211="CH4",About!$B$102,IF(M2211="N2O",About!$B$103,1)),0)</f>
        <v>4166.7036757661926</v>
      </c>
    </row>
    <row r="2212" spans="1:14" hidden="1">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5,0)</f>
        <v>0</v>
      </c>
      <c r="M2212" t="str">
        <f>INDEX('ICF pol crosswalk'!$C:$C,MATCH(D2212,'ICF pol crosswalk'!A:A,0))</f>
        <v>N2O</v>
      </c>
      <c r="N2212" s="218">
        <f>H2212*IF(M2212="CH4",About!$B$102,IF(M2212="N2O",About!$B$103,1))</f>
        <v>0</v>
      </c>
    </row>
    <row r="2213" spans="1:14" hidden="1">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5,0)</f>
        <v>0</v>
      </c>
      <c r="M2213" t="str">
        <f>INDEX('ICF pol crosswalk'!$C:$C,MATCH(D2213,'ICF pol crosswalk'!A:A,0))</f>
        <v>N2O</v>
      </c>
      <c r="N2213" s="218">
        <f>H2213*IF(M2213="CH4",About!$B$102,IF(M2213="N2O",About!$B$103,1))</f>
        <v>0</v>
      </c>
    </row>
    <row r="2214" spans="1:14" hidden="1">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5,0)</f>
        <v>0</v>
      </c>
      <c r="M2214" t="str">
        <f>INDEX('ICF pol crosswalk'!$C:$C,MATCH(D2214,'ICF pol crosswalk'!A:A,0))</f>
        <v>N2O</v>
      </c>
      <c r="N2214" s="218">
        <f>H2214*IF(M2214="CH4",About!$B$102,IF(M2214="N2O",About!$B$103,1))</f>
        <v>0</v>
      </c>
    </row>
    <row r="2215" spans="1:14" hidden="1">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5,0)</f>
        <v>0</v>
      </c>
      <c r="M2215" t="str">
        <f>INDEX('ICF pol crosswalk'!$C:$C,MATCH(D2215,'ICF pol crosswalk'!A:A,0))</f>
        <v>N2O</v>
      </c>
      <c r="N2215" s="218">
        <f>H2215*IF(M2215="CH4",About!$B$102,IF(M2215="N2O",About!$B$103,1))</f>
        <v>0</v>
      </c>
    </row>
    <row r="2216" spans="1:14" hidden="1">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5,0)</f>
        <v>573.34268370678444</v>
      </c>
      <c r="M2216" t="str">
        <f>INDEX('ICF pol crosswalk'!$C:$C,MATCH(D2216,'ICF pol crosswalk'!A:A,0))</f>
        <v>N2O</v>
      </c>
      <c r="N2216" s="218">
        <f>IFERROR(H2216*IF(M2216="CH4",About!$B$102,IF(M2216="N2O",About!$B$103,1)),0)</f>
        <v>8751.7867120351511</v>
      </c>
    </row>
    <row r="2217" spans="1:14" hidden="1">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5,0)</f>
        <v>75.896237755685604</v>
      </c>
      <c r="M2217" t="str">
        <f>INDEX('ICF pol crosswalk'!$C:$C,MATCH(D2217,'ICF pol crosswalk'!A:A,0))</f>
        <v>N2O</v>
      </c>
      <c r="N2217" s="218">
        <f>IFERROR(H2217*IF(M2217="CH4",About!$B$102,IF(M2217="N2O",About!$B$103,1)),0)</f>
        <v>66113.591781190931</v>
      </c>
    </row>
    <row r="2218" spans="1:14" hidden="1">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5,0)</f>
        <v>0</v>
      </c>
      <c r="M2218" t="str">
        <f>INDEX('ICF pol crosswalk'!$C:$C,MATCH(D2218,'ICF pol crosswalk'!A:A,0))</f>
        <v>N2O</v>
      </c>
      <c r="N2218" s="218">
        <f>H2218*IF(M2218="CH4",About!$B$102,IF(M2218="N2O",About!$B$103,1))</f>
        <v>0</v>
      </c>
    </row>
    <row r="2219" spans="1:14" hidden="1">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5,0)</f>
        <v>0</v>
      </c>
      <c r="M2219" t="str">
        <f>INDEX('ICF pol crosswalk'!$C:$C,MATCH(D2219,'ICF pol crosswalk'!A:A,0))</f>
        <v>N2O</v>
      </c>
      <c r="N2219" s="218">
        <f>H2219*IF(M2219="CH4",About!$B$102,IF(M2219="N2O",About!$B$103,1))</f>
        <v>0</v>
      </c>
    </row>
    <row r="2220" spans="1:14" hidden="1">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5,0)</f>
        <v>0</v>
      </c>
      <c r="M2220" t="str">
        <f>INDEX('ICF pol crosswalk'!$C:$C,MATCH(D2220,'ICF pol crosswalk'!A:A,0))</f>
        <v>N2O</v>
      </c>
      <c r="N2220" s="218">
        <f>H2220*IF(M2220="CH4",About!$B$102,IF(M2220="N2O",About!$B$103,1))</f>
        <v>0</v>
      </c>
    </row>
    <row r="2221" spans="1:14" hidden="1">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5,0)</f>
        <v>0</v>
      </c>
      <c r="M2221" t="str">
        <f>INDEX('ICF pol crosswalk'!$C:$C,MATCH(D2221,'ICF pol crosswalk'!A:A,0))</f>
        <v>N2O</v>
      </c>
      <c r="N2221" s="218">
        <f>H2221*IF(M2221="CH4",About!$B$102,IF(M2221="N2O",About!$B$103,1))</f>
        <v>0</v>
      </c>
    </row>
    <row r="2222" spans="1:14" hidden="1">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5,0)</f>
        <v>87.742751097577383</v>
      </c>
      <c r="M2222" t="str">
        <f>INDEX('ICF pol crosswalk'!$C:$C,MATCH(D2222,'ICF pol crosswalk'!A:A,0))</f>
        <v>N2O</v>
      </c>
      <c r="N2222" s="218">
        <f>IFERROR(H2222*IF(M2222="CH4",About!$B$102,IF(M2222="N2O",About!$B$103,1)),0)</f>
        <v>22604.135655984155</v>
      </c>
    </row>
    <row r="2223" spans="1:14" hidden="1">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5,0)</f>
        <v>126.5422683669664</v>
      </c>
      <c r="M2223" t="str">
        <f>INDEX('ICF pol crosswalk'!$C:$C,MATCH(D2223,'ICF pol crosswalk'!A:A,0))</f>
        <v>N2O</v>
      </c>
      <c r="N2223" s="218">
        <f>IFERROR(H2223*IF(M2223="CH4",About!$B$102,IF(M2223="N2O",About!$B$103,1)),0)</f>
        <v>15673.411534612897</v>
      </c>
    </row>
    <row r="2224" spans="1:14" hidden="1">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5,0)</f>
        <v>0</v>
      </c>
      <c r="M2224" t="str">
        <f>INDEX('ICF pol crosswalk'!$C:$C,MATCH(D2224,'ICF pol crosswalk'!A:A,0))</f>
        <v>N2O</v>
      </c>
      <c r="N2224" s="218">
        <f>H2224*IF(M2224="CH4",About!$B$102,IF(M2224="N2O",About!$B$103,1))</f>
        <v>0</v>
      </c>
    </row>
    <row r="2225" spans="1:14" hidden="1">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5,0)</f>
        <v>0</v>
      </c>
      <c r="M2225" t="str">
        <f>INDEX('ICF pol crosswalk'!$C:$C,MATCH(D2225,'ICF pol crosswalk'!A:A,0))</f>
        <v>N2O</v>
      </c>
      <c r="N2225" s="218">
        <f>H2225*IF(M2225="CH4",About!$B$102,IF(M2225="N2O",About!$B$103,1))</f>
        <v>0</v>
      </c>
    </row>
    <row r="2226" spans="1:14" hidden="1">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5,0)</f>
        <v>0</v>
      </c>
      <c r="M2226" t="str">
        <f>INDEX('ICF pol crosswalk'!$C:$C,MATCH(D2226,'ICF pol crosswalk'!A:A,0))</f>
        <v>N2O</v>
      </c>
      <c r="N2226" s="218">
        <f>H2226*IF(M2226="CH4",About!$B$102,IF(M2226="N2O",About!$B$103,1))</f>
        <v>0</v>
      </c>
    </row>
    <row r="2227" spans="1:14" hidden="1">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5,0)</f>
        <v>0</v>
      </c>
      <c r="M2227" t="str">
        <f>INDEX('ICF pol crosswalk'!$C:$C,MATCH(D2227,'ICF pol crosswalk'!A:A,0))</f>
        <v>N2O</v>
      </c>
      <c r="N2227" s="218">
        <f>H2227*IF(M2227="CH4",About!$B$102,IF(M2227="N2O",About!$B$103,1))</f>
        <v>0</v>
      </c>
    </row>
    <row r="2228" spans="1:14" hidden="1">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5,0)</f>
        <v>65.80706332318303</v>
      </c>
      <c r="M2228" t="str">
        <f>INDEX('ICF pol crosswalk'!$C:$C,MATCH(D2228,'ICF pol crosswalk'!A:A,0))</f>
        <v>N2O</v>
      </c>
      <c r="N2228" s="218">
        <f>IFERROR(H2228*IF(M2228="CH4",About!$B$102,IF(M2228="N2O",About!$B$103,1)),0)</f>
        <v>341825.03413467814</v>
      </c>
    </row>
    <row r="2229" spans="1:14" hidden="1">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5,0)</f>
        <v>63.271134183483198</v>
      </c>
      <c r="M2229" t="str">
        <f>INDEX('ICF pol crosswalk'!$C:$C,MATCH(D2229,'ICF pol crosswalk'!A:A,0))</f>
        <v>N2O</v>
      </c>
      <c r="N2229" s="218">
        <f>IFERROR(H2229*IF(M2229="CH4",About!$B$102,IF(M2229="N2O",About!$B$103,1)),0)</f>
        <v>355525.50079973298</v>
      </c>
    </row>
    <row r="2230" spans="1:14" hidden="1">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5,0)</f>
        <v>0</v>
      </c>
      <c r="M2230" t="str">
        <f>INDEX('ICF pol crosswalk'!$C:$C,MATCH(D2230,'ICF pol crosswalk'!A:A,0))</f>
        <v>N2O</v>
      </c>
      <c r="N2230" s="218">
        <f>H2230*IF(M2230="CH4",About!$B$102,IF(M2230="N2O",About!$B$103,1))</f>
        <v>0</v>
      </c>
    </row>
    <row r="2231" spans="1:14" hidden="1">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5,0)</f>
        <v>0</v>
      </c>
      <c r="M2231" t="str">
        <f>INDEX('ICF pol crosswalk'!$C:$C,MATCH(D2231,'ICF pol crosswalk'!A:A,0))</f>
        <v>N2O</v>
      </c>
      <c r="N2231" s="218">
        <f>H2231*IF(M2231="CH4",About!$B$102,IF(M2231="N2O",About!$B$103,1))</f>
        <v>0</v>
      </c>
    </row>
    <row r="2232" spans="1:14" hidden="1">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5,0)</f>
        <v>0</v>
      </c>
      <c r="M2232" t="str">
        <f>INDEX('ICF pol crosswalk'!$C:$C,MATCH(D2232,'ICF pol crosswalk'!A:A,0))</f>
        <v>N2O</v>
      </c>
      <c r="N2232" s="218">
        <f>H2232*IF(M2232="CH4",About!$B$102,IF(M2232="N2O",About!$B$103,1))</f>
        <v>0</v>
      </c>
    </row>
    <row r="2233" spans="1:14" hidden="1">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5,0)</f>
        <v>0</v>
      </c>
      <c r="M2233" t="str">
        <f>INDEX('ICF pol crosswalk'!$C:$C,MATCH(D2233,'ICF pol crosswalk'!A:A,0))</f>
        <v>N2O</v>
      </c>
      <c r="N2233" s="218">
        <f>H2233*IF(M2233="CH4",About!$B$102,IF(M2233="N2O",About!$B$103,1))</f>
        <v>0</v>
      </c>
    </row>
    <row r="2234" spans="1:14" hidden="1">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5,0)</f>
        <v>87.742751097577383</v>
      </c>
      <c r="M2234" t="str">
        <f>INDEX('ICF pol crosswalk'!$C:$C,MATCH(D2234,'ICF pol crosswalk'!A:A,0))</f>
        <v>N2O</v>
      </c>
      <c r="N2234" s="218">
        <f>IFERROR(H2234*IF(M2234="CH4",About!$B$102,IF(M2234="N2O",About!$B$103,1)),0)</f>
        <v>14135.575869763356</v>
      </c>
    </row>
    <row r="2235" spans="1:14" hidden="1">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5,0)</f>
        <v>68.138144505289574</v>
      </c>
      <c r="M2235" t="str">
        <f>INDEX('ICF pol crosswalk'!$C:$C,MATCH(D2235,'ICF pol crosswalk'!A:A,0))</f>
        <v>N2O</v>
      </c>
      <c r="N2235" s="218">
        <f>IFERROR(H2235*IF(M2235="CH4",About!$B$102,IF(M2235="N2O",About!$B$103,1)),0)</f>
        <v>18202.642942020277</v>
      </c>
    </row>
    <row r="2236" spans="1:14" hidden="1">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5,0)</f>
        <v>0</v>
      </c>
      <c r="M2236" t="str">
        <f>INDEX('ICF pol crosswalk'!$C:$C,MATCH(D2236,'ICF pol crosswalk'!A:A,0))</f>
        <v>N2O</v>
      </c>
      <c r="N2236" s="218">
        <f>H2236*IF(M2236="CH4",About!$B$102,IF(M2236="N2O",About!$B$103,1))</f>
        <v>0</v>
      </c>
    </row>
    <row r="2237" spans="1:14" hidden="1">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5,0)</f>
        <v>0</v>
      </c>
      <c r="M2237" t="str">
        <f>INDEX('ICF pol crosswalk'!$C:$C,MATCH(D2237,'ICF pol crosswalk'!A:A,0))</f>
        <v>N2O</v>
      </c>
      <c r="N2237" s="218">
        <f>H2237*IF(M2237="CH4",About!$B$102,IF(M2237="N2O",About!$B$103,1))</f>
        <v>0</v>
      </c>
    </row>
    <row r="2238" spans="1:14" hidden="1">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5,0)</f>
        <v>0</v>
      </c>
      <c r="M2238" t="str">
        <f>INDEX('ICF pol crosswalk'!$C:$C,MATCH(D2238,'ICF pol crosswalk'!A:A,0))</f>
        <v>N2O</v>
      </c>
      <c r="N2238" s="218">
        <f>H2238*IF(M2238="CH4",About!$B$102,IF(M2238="N2O",About!$B$103,1))</f>
        <v>0</v>
      </c>
    </row>
    <row r="2239" spans="1:14" hidden="1">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5,0)</f>
        <v>0</v>
      </c>
      <c r="M2239" t="str">
        <f>INDEX('ICF pol crosswalk'!$C:$C,MATCH(D2239,'ICF pol crosswalk'!A:A,0))</f>
        <v>N2O</v>
      </c>
      <c r="N2239" s="218">
        <f>H2239*IF(M2239="CH4",About!$B$102,IF(M2239="N2O",About!$B$103,1))</f>
        <v>0</v>
      </c>
    </row>
    <row r="2240" spans="1:14" hidden="1">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5,0)</f>
        <v>78.968475987819645</v>
      </c>
      <c r="M2240" t="str">
        <f>INDEX('ICF pol crosswalk'!$C:$C,MATCH(D2240,'ICF pol crosswalk'!A:A,0))</f>
        <v>N2O</v>
      </c>
      <c r="N2240" s="218">
        <f>IFERROR(H2240*IF(M2240="CH4",About!$B$102,IF(M2240="N2O",About!$B$103,1)),0)</f>
        <v>93278.60610034586</v>
      </c>
    </row>
    <row r="2241" spans="1:14" hidden="1">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5,0)</f>
        <v>98.421764285418291</v>
      </c>
      <c r="M2241" t="str">
        <f>INDEX('ICF pol crosswalk'!$C:$C,MATCH(D2241,'ICF pol crosswalk'!A:A,0))</f>
        <v>N2O</v>
      </c>
      <c r="N2241" s="218">
        <f>IFERROR(H2241*IF(M2241="CH4",About!$B$102,IF(M2241="N2O",About!$B$103,1)),0)</f>
        <v>74841.874858605544</v>
      </c>
    </row>
    <row r="2242" spans="1:14" hidden="1">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5,0)</f>
        <v>0</v>
      </c>
      <c r="M2242" t="str">
        <f>INDEX('ICF pol crosswalk'!$C:$C,MATCH(D2242,'ICF pol crosswalk'!A:A,0))</f>
        <v>N2O</v>
      </c>
      <c r="N2242" s="218">
        <f>H2242*IF(M2242="CH4",About!$B$102,IF(M2242="N2O",About!$B$103,1))</f>
        <v>0</v>
      </c>
    </row>
    <row r="2243" spans="1:14" hidden="1">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5,0)</f>
        <v>0</v>
      </c>
      <c r="M2243" t="str">
        <f>INDEX('ICF pol crosswalk'!$C:$C,MATCH(D2243,'ICF pol crosswalk'!A:A,0))</f>
        <v>N2O</v>
      </c>
      <c r="N2243" s="218">
        <f>H2243*IF(M2243="CH4",About!$B$102,IF(M2243="N2O",About!$B$103,1))</f>
        <v>0</v>
      </c>
    </row>
    <row r="2244" spans="1:14" hidden="1">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5,0)</f>
        <v>0</v>
      </c>
      <c r="M2244" t="str">
        <f>INDEX('ICF pol crosswalk'!$C:$C,MATCH(D2244,'ICF pol crosswalk'!A:A,0))</f>
        <v>N2O</v>
      </c>
      <c r="N2244" s="218">
        <f>H2244*IF(M2244="CH4",About!$B$102,IF(M2244="N2O",About!$B$103,1))</f>
        <v>0</v>
      </c>
    </row>
    <row r="2245" spans="1:14" hidden="1">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5,0)</f>
        <v>0</v>
      </c>
      <c r="M2245" t="str">
        <f>INDEX('ICF pol crosswalk'!$C:$C,MATCH(D2245,'ICF pol crosswalk'!A:A,0))</f>
        <v>N2O</v>
      </c>
      <c r="N2245" s="218">
        <f>H2245*IF(M2245="CH4",About!$B$102,IF(M2245="N2O",About!$B$103,1))</f>
        <v>0</v>
      </c>
    </row>
    <row r="2246" spans="1:14" hidden="1">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5,0)</f>
        <v>394.84237993909824</v>
      </c>
      <c r="M2246" t="str">
        <f>INDEX('ICF pol crosswalk'!$C:$C,MATCH(D2246,'ICF pol crosswalk'!A:A,0))</f>
        <v>N2O</v>
      </c>
      <c r="N2246" s="218">
        <f>IFERROR(H2246*IF(M2246="CH4",About!$B$102,IF(M2246="N2O",About!$B$103,1)),0)</f>
        <v>1830.008408053041</v>
      </c>
    </row>
    <row r="2247" spans="1:14" hidden="1">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5,0)</f>
        <v>73.816323214063743</v>
      </c>
      <c r="M2247" t="str">
        <f>INDEX('ICF pol crosswalk'!$C:$C,MATCH(D2247,'ICF pol crosswalk'!A:A,0))</f>
        <v>N2O</v>
      </c>
      <c r="N2247" s="218">
        <f>IFERROR(H2247*IF(M2247="CH4",About!$B$102,IF(M2247="N2O",About!$B$103,1)),0)</f>
        <v>9788.6868877066681</v>
      </c>
    </row>
    <row r="2248" spans="1:14" hidden="1">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5,0)</f>
        <v>0</v>
      </c>
      <c r="M2248" t="str">
        <f>INDEX('ICF pol crosswalk'!$C:$C,MATCH(D2248,'ICF pol crosswalk'!A:A,0))</f>
        <v>N2O</v>
      </c>
      <c r="N2248" s="218">
        <f>H2248*IF(M2248="CH4",About!$B$102,IF(M2248="N2O",About!$B$103,1))</f>
        <v>0</v>
      </c>
    </row>
    <row r="2249" spans="1:14" hidden="1">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5,0)</f>
        <v>0</v>
      </c>
      <c r="M2249" t="str">
        <f>INDEX('ICF pol crosswalk'!$C:$C,MATCH(D2249,'ICF pol crosswalk'!A:A,0))</f>
        <v>N2O</v>
      </c>
      <c r="N2249" s="218">
        <f>H2249*IF(M2249="CH4",About!$B$102,IF(M2249="N2O",About!$B$103,1))</f>
        <v>0</v>
      </c>
    </row>
    <row r="2250" spans="1:14" hidden="1">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5,0)</f>
        <v>0</v>
      </c>
      <c r="M2250" t="str">
        <f>INDEX('ICF pol crosswalk'!$C:$C,MATCH(D2250,'ICF pol crosswalk'!A:A,0))</f>
        <v>N2O</v>
      </c>
      <c r="N2250" s="218">
        <f>H2250*IF(M2250="CH4",About!$B$102,IF(M2250="N2O",About!$B$103,1))</f>
        <v>0</v>
      </c>
    </row>
    <row r="2251" spans="1:14" hidden="1">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5,0)</f>
        <v>0</v>
      </c>
      <c r="M2251" t="str">
        <f>INDEX('ICF pol crosswalk'!$C:$C,MATCH(D2251,'ICF pol crosswalk'!A:A,0))</f>
        <v>N2O</v>
      </c>
      <c r="N2251" s="218">
        <f>H2251*IF(M2251="CH4",About!$B$102,IF(M2251="N2O",About!$B$103,1))</f>
        <v>0</v>
      </c>
    </row>
    <row r="2252" spans="1:14" hidden="1">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5,0)</f>
        <v>87.742751097577383</v>
      </c>
      <c r="M2252" t="str">
        <f>INDEX('ICF pol crosswalk'!$C:$C,MATCH(D2252,'ICF pol crosswalk'!A:A,0))</f>
        <v>N2O</v>
      </c>
      <c r="N2252" s="218">
        <f>IFERROR(H2252*IF(M2252="CH4",About!$B$102,IF(M2252="N2O",About!$B$103,1)),0)</f>
        <v>14246.297660173364</v>
      </c>
    </row>
    <row r="2253" spans="1:14" hidden="1">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5,0)</f>
        <v>126.5422683669664</v>
      </c>
      <c r="M2253" t="str">
        <f>INDEX('ICF pol crosswalk'!$C:$C,MATCH(D2253,'ICF pol crosswalk'!A:A,0))</f>
        <v>N2O</v>
      </c>
      <c r="N2253" s="218">
        <f>IFERROR(H2253*IF(M2253="CH4",About!$B$102,IF(M2253="N2O",About!$B$103,1)),0)</f>
        <v>9878.1961615673317</v>
      </c>
    </row>
    <row r="2254" spans="1:14" hidden="1">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5,0)</f>
        <v>0</v>
      </c>
      <c r="M2254" t="str">
        <f>INDEX('ICF pol crosswalk'!$C:$C,MATCH(D2254,'ICF pol crosswalk'!A:A,0))</f>
        <v>N2O</v>
      </c>
      <c r="N2254" s="218">
        <f>H2254*IF(M2254="CH4",About!$B$102,IF(M2254="N2O",About!$B$103,1))</f>
        <v>0</v>
      </c>
    </row>
    <row r="2255" spans="1:14" hidden="1">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5,0)</f>
        <v>0</v>
      </c>
      <c r="M2255" t="str">
        <f>INDEX('ICF pol crosswalk'!$C:$C,MATCH(D2255,'ICF pol crosswalk'!A:A,0))</f>
        <v>N2O</v>
      </c>
      <c r="N2255" s="218">
        <f>H2255*IF(M2255="CH4",About!$B$102,IF(M2255="N2O",About!$B$103,1))</f>
        <v>0</v>
      </c>
    </row>
    <row r="2256" spans="1:14" hidden="1">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5,0)</f>
        <v>0</v>
      </c>
      <c r="M2256" t="str">
        <f>INDEX('ICF pol crosswalk'!$C:$C,MATCH(D2256,'ICF pol crosswalk'!A:A,0))</f>
        <v>N2O</v>
      </c>
      <c r="N2256" s="218">
        <f>H2256*IF(M2256="CH4",About!$B$102,IF(M2256="N2O",About!$B$103,1))</f>
        <v>0</v>
      </c>
    </row>
    <row r="2257" spans="1:14" hidden="1">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5,0)</f>
        <v>0</v>
      </c>
      <c r="M2257" t="str">
        <f>INDEX('ICF pol crosswalk'!$C:$C,MATCH(D2257,'ICF pol crosswalk'!A:A,0))</f>
        <v>N2O</v>
      </c>
      <c r="N2257" s="218">
        <f>H2257*IF(M2257="CH4",About!$B$102,IF(M2257="N2O",About!$B$103,1))</f>
        <v>0</v>
      </c>
    </row>
    <row r="2258" spans="1:14" hidden="1">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5,0)</f>
        <v>157.93695197563929</v>
      </c>
      <c r="M2258" t="str">
        <f>INDEX('ICF pol crosswalk'!$C:$C,MATCH(D2258,'ICF pol crosswalk'!A:A,0))</f>
        <v>N2O</v>
      </c>
      <c r="N2258" s="218">
        <f>IFERROR(H2258*IF(M2258="CH4",About!$B$102,IF(M2258="N2O",About!$B$103,1)),0)</f>
        <v>68701.191819529296</v>
      </c>
    </row>
    <row r="2259" spans="1:14" hidden="1">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5,0)</f>
        <v>126.5422683669664</v>
      </c>
      <c r="M2259" t="str">
        <f>INDEX('ICF pol crosswalk'!$C:$C,MATCH(D2259,'ICF pol crosswalk'!A:A,0))</f>
        <v>N2O</v>
      </c>
      <c r="N2259" s="218">
        <f>IFERROR(H2259*IF(M2259="CH4",About!$B$102,IF(M2259="N2O",About!$B$103,1)),0)</f>
        <v>85745.711477246368</v>
      </c>
    </row>
    <row r="2260" spans="1:14" hidden="1">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5,0)</f>
        <v>0</v>
      </c>
      <c r="M2260" t="str">
        <f>INDEX('ICF pol crosswalk'!$C:$C,MATCH(D2260,'ICF pol crosswalk'!A:A,0))</f>
        <v>N2O</v>
      </c>
      <c r="N2260" s="218">
        <f>H2260*IF(M2260="CH4",About!$B$102,IF(M2260="N2O",About!$B$103,1))</f>
        <v>0</v>
      </c>
    </row>
    <row r="2261" spans="1:14" hidden="1">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5,0)</f>
        <v>0</v>
      </c>
      <c r="M2261" t="str">
        <f>INDEX('ICF pol crosswalk'!$C:$C,MATCH(D2261,'ICF pol crosswalk'!A:A,0))</f>
        <v>N2O</v>
      </c>
      <c r="N2261" s="218">
        <f>H2261*IF(M2261="CH4",About!$B$102,IF(M2261="N2O",About!$B$103,1))</f>
        <v>0</v>
      </c>
    </row>
    <row r="2262" spans="1:14" hidden="1">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5,0)</f>
        <v>0</v>
      </c>
      <c r="M2262" t="str">
        <f>INDEX('ICF pol crosswalk'!$C:$C,MATCH(D2262,'ICF pol crosswalk'!A:A,0))</f>
        <v>N2O</v>
      </c>
      <c r="N2262" s="218">
        <f>H2262*IF(M2262="CH4",About!$B$102,IF(M2262="N2O",About!$B$103,1))</f>
        <v>0</v>
      </c>
    </row>
    <row r="2263" spans="1:14" hidden="1">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5,0)</f>
        <v>0</v>
      </c>
      <c r="M2263" t="str">
        <f>INDEX('ICF pol crosswalk'!$C:$C,MATCH(D2263,'ICF pol crosswalk'!A:A,0))</f>
        <v>N2O</v>
      </c>
      <c r="N2263" s="218">
        <f>H2263*IF(M2263="CH4",About!$B$102,IF(M2263="N2O",About!$B$103,1))</f>
        <v>0</v>
      </c>
    </row>
    <row r="2264" spans="1:14" hidden="1">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5,0)</f>
        <v>394.84237993909824</v>
      </c>
      <c r="M2264" t="str">
        <f>INDEX('ICF pol crosswalk'!$C:$C,MATCH(D2264,'ICF pol crosswalk'!A:A,0))</f>
        <v>N2O</v>
      </c>
      <c r="N2264" s="218">
        <f>IFERROR(H2264*IF(M2264="CH4",About!$B$102,IF(M2264="N2O",About!$B$103,1)),0)</f>
        <v>470.28736553558406</v>
      </c>
    </row>
    <row r="2265" spans="1:14" hidden="1">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5,0)</f>
        <v>98.421764285418291</v>
      </c>
      <c r="M2265" t="str">
        <f>INDEX('ICF pol crosswalk'!$C:$C,MATCH(D2265,'ICF pol crosswalk'!A:A,0))</f>
        <v>N2O</v>
      </c>
      <c r="N2265" s="218">
        <f>IFERROR(H2265*IF(M2265="CH4",About!$B$102,IF(M2265="N2O",About!$B$103,1)),0)</f>
        <v>1886.669925209515</v>
      </c>
    </row>
    <row r="2266" spans="1:14" hidden="1">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5,0)</f>
        <v>0</v>
      </c>
      <c r="M2266" t="str">
        <f>INDEX('ICF pol crosswalk'!$C:$C,MATCH(D2266,'ICF pol crosswalk'!A:A,0))</f>
        <v>N2O</v>
      </c>
      <c r="N2266" s="218">
        <f>H2266*IF(M2266="CH4",About!$B$102,IF(M2266="N2O",About!$B$103,1))</f>
        <v>0</v>
      </c>
    </row>
    <row r="2267" spans="1:14" hidden="1">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5,0)</f>
        <v>0</v>
      </c>
      <c r="M2267" t="str">
        <f>INDEX('ICF pol crosswalk'!$C:$C,MATCH(D2267,'ICF pol crosswalk'!A:A,0))</f>
        <v>N2O</v>
      </c>
      <c r="N2267" s="218">
        <f>H2267*IF(M2267="CH4",About!$B$102,IF(M2267="N2O",About!$B$103,1))</f>
        <v>0</v>
      </c>
    </row>
    <row r="2268" spans="1:14" hidden="1">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5,0)</f>
        <v>0</v>
      </c>
      <c r="M2268" t="str">
        <f>INDEX('ICF pol crosswalk'!$C:$C,MATCH(D2268,'ICF pol crosswalk'!A:A,0))</f>
        <v>N2O</v>
      </c>
      <c r="N2268" s="218">
        <f>H2268*IF(M2268="CH4",About!$B$102,IF(M2268="N2O",About!$B$103,1))</f>
        <v>0</v>
      </c>
    </row>
    <row r="2269" spans="1:14" hidden="1">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5,0)</f>
        <v>0</v>
      </c>
      <c r="M2269" t="str">
        <f>INDEX('ICF pol crosswalk'!$C:$C,MATCH(D2269,'ICF pol crosswalk'!A:A,0))</f>
        <v>N2O</v>
      </c>
      <c r="N2269" s="218">
        <f>H2269*IF(M2269="CH4",About!$B$102,IF(M2269="N2O",About!$B$103,1))</f>
        <v>0</v>
      </c>
    </row>
    <row r="2270" spans="1:14" hidden="1">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5,0)</f>
        <v>112.81210855402806</v>
      </c>
      <c r="M2270" t="str">
        <f>INDEX('ICF pol crosswalk'!$C:$C,MATCH(D2270,'ICF pol crosswalk'!A:A,0))</f>
        <v>N2O</v>
      </c>
      <c r="N2270" s="218">
        <f>IFERROR(H2270*IF(M2270="CH4",About!$B$102,IF(M2270="N2O",About!$B$103,1)),0)</f>
        <v>5708.0369493657099</v>
      </c>
    </row>
    <row r="2271" spans="1:14" hidden="1">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5,0)</f>
        <v>73.816323214063743</v>
      </c>
      <c r="M2271" t="str">
        <f>INDEX('ICF pol crosswalk'!$C:$C,MATCH(D2271,'ICF pol crosswalk'!A:A,0))</f>
        <v>N2O</v>
      </c>
      <c r="N2271" s="218">
        <f>IFERROR(H2271*IF(M2271="CH4",About!$B$102,IF(M2271="N2O",About!$B$103,1)),0)</f>
        <v>8723.4862957731639</v>
      </c>
    </row>
    <row r="2272" spans="1:14" hidden="1">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5,0)</f>
        <v>0</v>
      </c>
      <c r="M2272" t="str">
        <f>INDEX('ICF pol crosswalk'!$C:$C,MATCH(D2272,'ICF pol crosswalk'!A:A,0))</f>
        <v>N2O</v>
      </c>
      <c r="N2272" s="218">
        <f>H2272*IF(M2272="CH4",About!$B$102,IF(M2272="N2O",About!$B$103,1))</f>
        <v>0</v>
      </c>
    </row>
    <row r="2273" spans="1:14" hidden="1">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5,0)</f>
        <v>0</v>
      </c>
      <c r="M2273" t="str">
        <f>INDEX('ICF pol crosswalk'!$C:$C,MATCH(D2273,'ICF pol crosswalk'!A:A,0))</f>
        <v>N2O</v>
      </c>
      <c r="N2273" s="218">
        <f>H2273*IF(M2273="CH4",About!$B$102,IF(M2273="N2O",About!$B$103,1))</f>
        <v>0</v>
      </c>
    </row>
    <row r="2274" spans="1:14" hidden="1">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5,0)</f>
        <v>0</v>
      </c>
      <c r="M2274" t="str">
        <f>INDEX('ICF pol crosswalk'!$C:$C,MATCH(D2274,'ICF pol crosswalk'!A:A,0))</f>
        <v>N2O</v>
      </c>
      <c r="N2274" s="218">
        <f>H2274*IF(M2274="CH4",About!$B$102,IF(M2274="N2O",About!$B$103,1))</f>
        <v>0</v>
      </c>
    </row>
    <row r="2275" spans="1:14" hidden="1">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5,0)</f>
        <v>0</v>
      </c>
      <c r="M2275" t="str">
        <f>INDEX('ICF pol crosswalk'!$C:$C,MATCH(D2275,'ICF pol crosswalk'!A:A,0))</f>
        <v>N2O</v>
      </c>
      <c r="N2275" s="218">
        <f>H2275*IF(M2275="CH4",About!$B$102,IF(M2275="N2O",About!$B$103,1))</f>
        <v>0</v>
      </c>
    </row>
    <row r="2276" spans="1:14" hidden="1">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5,0)</f>
        <v>197.42118996954912</v>
      </c>
      <c r="M2276" t="str">
        <f>INDEX('ICF pol crosswalk'!$C:$C,MATCH(D2276,'ICF pol crosswalk'!A:A,0))</f>
        <v>N2O</v>
      </c>
      <c r="N2276" s="218">
        <f>IFERROR(H2276*IF(M2276="CH4",About!$B$102,IF(M2276="N2O",About!$B$103,1)),0)</f>
        <v>6241.4153875856991</v>
      </c>
    </row>
    <row r="2277" spans="1:14" hidden="1">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5,0)</f>
        <v>68.138144505289574</v>
      </c>
      <c r="M2277" t="str">
        <f>INDEX('ICF pol crosswalk'!$C:$C,MATCH(D2277,'ICF pol crosswalk'!A:A,0))</f>
        <v>N2O</v>
      </c>
      <c r="N2277" s="218">
        <f>IFERROR(H2277*IF(M2277="CH4",About!$B$102,IF(M2277="N2O",About!$B$103,1)),0)</f>
        <v>18083.669020599296</v>
      </c>
    </row>
    <row r="2278" spans="1:14" hidden="1">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5,0)</f>
        <v>0</v>
      </c>
      <c r="M2278" t="str">
        <f>INDEX('ICF pol crosswalk'!$C:$C,MATCH(D2278,'ICF pol crosswalk'!A:A,0))</f>
        <v>N2O</v>
      </c>
      <c r="N2278" s="218">
        <f>H2278*IF(M2278="CH4",About!$B$102,IF(M2278="N2O",About!$B$103,1))</f>
        <v>0</v>
      </c>
    </row>
    <row r="2279" spans="1:14" hidden="1">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5,0)</f>
        <v>0</v>
      </c>
      <c r="M2279" t="str">
        <f>INDEX('ICF pol crosswalk'!$C:$C,MATCH(D2279,'ICF pol crosswalk'!A:A,0))</f>
        <v>N2O</v>
      </c>
      <c r="N2279" s="218">
        <f>H2279*IF(M2279="CH4",About!$B$102,IF(M2279="N2O",About!$B$103,1))</f>
        <v>0</v>
      </c>
    </row>
    <row r="2280" spans="1:14" hidden="1">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5,0)</f>
        <v>0</v>
      </c>
      <c r="M2280" t="str">
        <f>INDEX('ICF pol crosswalk'!$C:$C,MATCH(D2280,'ICF pol crosswalk'!A:A,0))</f>
        <v>N2O</v>
      </c>
      <c r="N2280" s="218">
        <f>H2280*IF(M2280="CH4",About!$B$102,IF(M2280="N2O",About!$B$103,1))</f>
        <v>0</v>
      </c>
    </row>
    <row r="2281" spans="1:14" hidden="1">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5,0)</f>
        <v>0</v>
      </c>
      <c r="M2281" t="str">
        <f>INDEX('ICF pol crosswalk'!$C:$C,MATCH(D2281,'ICF pol crosswalk'!A:A,0))</f>
        <v>N2O</v>
      </c>
      <c r="N2281" s="218">
        <f>H2281*IF(M2281="CH4",About!$B$102,IF(M2281="N2O",About!$B$103,1))</f>
        <v>0</v>
      </c>
    </row>
    <row r="2282" spans="1:14" hidden="1">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5,0)</f>
        <v>5205.5521812104253</v>
      </c>
      <c r="M2282" t="str">
        <f>INDEX('ICF pol crosswalk'!$C:$C,MATCH(D2282,'ICF pol crosswalk'!A:A,0))</f>
        <v>N2O</v>
      </c>
      <c r="N2282" s="218">
        <f>IFERROR(H2282*IF(M2282="CH4",About!$B$102,IF(M2282="N2O",About!$B$103,1)),0)</f>
        <v>70.165426835159906</v>
      </c>
    </row>
    <row r="2283" spans="1:14" hidden="1">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5,0)</f>
        <v>0</v>
      </c>
      <c r="M2283" t="str">
        <f>INDEX('ICF pol crosswalk'!$C:$C,MATCH(D2283,'ICF pol crosswalk'!A:A,0))</f>
        <v>N2O</v>
      </c>
      <c r="N2283" s="218">
        <f>H2283*IF(M2283="CH4",About!$B$102,IF(M2283="N2O",About!$B$103,1))</f>
        <v>0</v>
      </c>
    </row>
    <row r="2284" spans="1:14" hidden="1">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5,0)</f>
        <v>0</v>
      </c>
      <c r="M2284" t="str">
        <f>INDEX('ICF pol crosswalk'!$C:$C,MATCH(D2284,'ICF pol crosswalk'!A:A,0))</f>
        <v>N2O</v>
      </c>
      <c r="N2284" s="218">
        <f>H2284*IF(M2284="CH4",About!$B$102,IF(M2284="N2O",About!$B$103,1))</f>
        <v>0</v>
      </c>
    </row>
    <row r="2285" spans="1:14" hidden="1">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5,0)</f>
        <v>0</v>
      </c>
      <c r="M2285" t="str">
        <f>INDEX('ICF pol crosswalk'!$C:$C,MATCH(D2285,'ICF pol crosswalk'!A:A,0))</f>
        <v>N2O</v>
      </c>
      <c r="N2285" s="218">
        <f>H2285*IF(M2285="CH4",About!$B$102,IF(M2285="N2O",About!$B$103,1))</f>
        <v>0</v>
      </c>
    </row>
    <row r="2286" spans="1:14" hidden="1">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5,0)</f>
        <v>0</v>
      </c>
      <c r="M2286" t="str">
        <f>INDEX('ICF pol crosswalk'!$C:$C,MATCH(D2286,'ICF pol crosswalk'!A:A,0))</f>
        <v>N2O</v>
      </c>
      <c r="N2286" s="218">
        <f>H2286*IF(M2286="CH4",About!$B$102,IF(M2286="N2O",About!$B$103,1))</f>
        <v>0</v>
      </c>
    </row>
    <row r="2287" spans="1:14" hidden="1">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5,0)</f>
        <v>0</v>
      </c>
      <c r="M2287" t="str">
        <f>INDEX('ICF pol crosswalk'!$C:$C,MATCH(D2287,'ICF pol crosswalk'!A:A,0))</f>
        <v>N2O</v>
      </c>
      <c r="N2287" s="218">
        <f>H2287*IF(M2287="CH4",About!$B$102,IF(M2287="N2O",About!$B$103,1))</f>
        <v>0</v>
      </c>
    </row>
    <row r="2288" spans="1:14" hidden="1">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5,0)</f>
        <v>5205.552181210428</v>
      </c>
      <c r="M2288" t="str">
        <f>INDEX('ICF pol crosswalk'!$C:$C,MATCH(D2288,'ICF pol crosswalk'!A:A,0))</f>
        <v>N2O</v>
      </c>
      <c r="N2288" s="218">
        <f>IFERROR(H2288*IF(M2288="CH4",About!$B$102,IF(M2288="N2O",About!$B$103,1)),0)</f>
        <v>0</v>
      </c>
    </row>
    <row r="2289" spans="1:14" hidden="1">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5,0)</f>
        <v>71.239375386461219</v>
      </c>
      <c r="M2289" t="str">
        <f>INDEX('ICF pol crosswalk'!$C:$C,MATCH(D2289,'ICF pol crosswalk'!A:A,0))</f>
        <v>N2O</v>
      </c>
      <c r="N2289" s="218">
        <f>IFERROR(H2289*IF(M2289="CH4",About!$B$102,IF(M2289="N2O",About!$B$103,1)),0)</f>
        <v>0</v>
      </c>
    </row>
    <row r="2290" spans="1:14" hidden="1">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5,0)</f>
        <v>0</v>
      </c>
      <c r="M2290" t="str">
        <f>INDEX('ICF pol crosswalk'!$C:$C,MATCH(D2290,'ICF pol crosswalk'!A:A,0))</f>
        <v>N2O</v>
      </c>
      <c r="N2290" s="218">
        <f>H2290*IF(M2290="CH4",About!$B$102,IF(M2290="N2O",About!$B$103,1))</f>
        <v>0</v>
      </c>
    </row>
    <row r="2291" spans="1:14" hidden="1">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5,0)</f>
        <v>0</v>
      </c>
      <c r="M2291" t="str">
        <f>INDEX('ICF pol crosswalk'!$C:$C,MATCH(D2291,'ICF pol crosswalk'!A:A,0))</f>
        <v>N2O</v>
      </c>
      <c r="N2291" s="218">
        <f>H2291*IF(M2291="CH4",About!$B$102,IF(M2291="N2O",About!$B$103,1))</f>
        <v>0</v>
      </c>
    </row>
    <row r="2292" spans="1:14" hidden="1">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5,0)</f>
        <v>0</v>
      </c>
      <c r="M2292" t="str">
        <f>INDEX('ICF pol crosswalk'!$C:$C,MATCH(D2292,'ICF pol crosswalk'!A:A,0))</f>
        <v>N2O</v>
      </c>
      <c r="N2292" s="218">
        <f>H2292*IF(M2292="CH4",About!$B$102,IF(M2292="N2O",About!$B$103,1))</f>
        <v>0</v>
      </c>
    </row>
    <row r="2293" spans="1:14" hidden="1">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5,0)</f>
        <v>0</v>
      </c>
      <c r="M2293" t="str">
        <f>INDEX('ICF pol crosswalk'!$C:$C,MATCH(D2293,'ICF pol crosswalk'!A:A,0))</f>
        <v>N2O</v>
      </c>
      <c r="N2293" s="218">
        <f>H2293*IF(M2293="CH4",About!$B$102,IF(M2293="N2O",About!$B$103,1))</f>
        <v>0</v>
      </c>
    </row>
    <row r="2294" spans="1:14" hidden="1">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5,0)</f>
        <v>5205.5521812104253</v>
      </c>
      <c r="M2294" t="str">
        <f>INDEX('ICF pol crosswalk'!$C:$C,MATCH(D2294,'ICF pol crosswalk'!A:A,0))</f>
        <v>N2O</v>
      </c>
      <c r="N2294" s="218">
        <f>IFERROR(H2294*IF(M2294="CH4",About!$B$102,IF(M2294="N2O",About!$B$103,1)),0)</f>
        <v>152.72830814151894</v>
      </c>
    </row>
    <row r="2295" spans="1:14" hidden="1">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5,0)</f>
        <v>78.508699405487832</v>
      </c>
      <c r="M2295" t="str">
        <f>INDEX('ICF pol crosswalk'!$C:$C,MATCH(D2295,'ICF pol crosswalk'!A:A,0))</f>
        <v>N2O</v>
      </c>
      <c r="N2295" s="218">
        <f>IFERROR(H2295*IF(M2295="CH4",About!$B$102,IF(M2295="N2O",About!$B$103,1)),0)</f>
        <v>10126.714409984075</v>
      </c>
    </row>
    <row r="2296" spans="1:14" hidden="1">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5,0)</f>
        <v>0</v>
      </c>
      <c r="M2296" t="str">
        <f>INDEX('ICF pol crosswalk'!$C:$C,MATCH(D2296,'ICF pol crosswalk'!A:A,0))</f>
        <v>N2O</v>
      </c>
      <c r="N2296" s="218">
        <f>H2296*IF(M2296="CH4",About!$B$102,IF(M2296="N2O",About!$B$103,1))</f>
        <v>0</v>
      </c>
    </row>
    <row r="2297" spans="1:14" hidden="1">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5,0)</f>
        <v>0</v>
      </c>
      <c r="M2297" t="str">
        <f>INDEX('ICF pol crosswalk'!$C:$C,MATCH(D2297,'ICF pol crosswalk'!A:A,0))</f>
        <v>N2O</v>
      </c>
      <c r="N2297" s="218">
        <f>H2297*IF(M2297="CH4",About!$B$102,IF(M2297="N2O",About!$B$103,1))</f>
        <v>0</v>
      </c>
    </row>
    <row r="2298" spans="1:14" hidden="1">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5,0)</f>
        <v>0</v>
      </c>
      <c r="M2298" t="str">
        <f>INDEX('ICF pol crosswalk'!$C:$C,MATCH(D2298,'ICF pol crosswalk'!A:A,0))</f>
        <v>N2O</v>
      </c>
      <c r="N2298" s="218">
        <f>H2298*IF(M2298="CH4",About!$B$102,IF(M2298="N2O",About!$B$103,1))</f>
        <v>0</v>
      </c>
    </row>
    <row r="2299" spans="1:14" hidden="1">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5,0)</f>
        <v>0</v>
      </c>
      <c r="M2299" t="str">
        <f>INDEX('ICF pol crosswalk'!$C:$C,MATCH(D2299,'ICF pol crosswalk'!A:A,0))</f>
        <v>N2O</v>
      </c>
      <c r="N2299" s="218">
        <f>H2299*IF(M2299="CH4",About!$B$102,IF(M2299="N2O",About!$B$103,1))</f>
        <v>0</v>
      </c>
    </row>
    <row r="2300" spans="1:14" hidden="1">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5,0)</f>
        <v>5205.5521812104253</v>
      </c>
      <c r="M2300" t="str">
        <f>INDEX('ICF pol crosswalk'!$C:$C,MATCH(D2300,'ICF pol crosswalk'!A:A,0))</f>
        <v>N2O</v>
      </c>
      <c r="N2300" s="218">
        <f>IFERROR(H2300*IF(M2300="CH4",About!$B$102,IF(M2300="N2O",About!$B$103,1)),0)</f>
        <v>0</v>
      </c>
    </row>
    <row r="2301" spans="1:14" hidden="1">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5,0)</f>
        <v>0</v>
      </c>
      <c r="M2301" t="str">
        <f>INDEX('ICF pol crosswalk'!$C:$C,MATCH(D2301,'ICF pol crosswalk'!A:A,0))</f>
        <v>N2O</v>
      </c>
      <c r="N2301" s="218">
        <f>H2301*IF(M2301="CH4",About!$B$102,IF(M2301="N2O",About!$B$103,1))</f>
        <v>0</v>
      </c>
    </row>
    <row r="2302" spans="1:14" hidden="1">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5,0)</f>
        <v>0</v>
      </c>
      <c r="M2302" t="str">
        <f>INDEX('ICF pol crosswalk'!$C:$C,MATCH(D2302,'ICF pol crosswalk'!A:A,0))</f>
        <v>N2O</v>
      </c>
      <c r="N2302" s="218">
        <f>H2302*IF(M2302="CH4",About!$B$102,IF(M2302="N2O",About!$B$103,1))</f>
        <v>0</v>
      </c>
    </row>
    <row r="2303" spans="1:14" hidden="1">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5,0)</f>
        <v>0</v>
      </c>
      <c r="M2303" t="str">
        <f>INDEX('ICF pol crosswalk'!$C:$C,MATCH(D2303,'ICF pol crosswalk'!A:A,0))</f>
        <v>N2O</v>
      </c>
      <c r="N2303" s="218">
        <f>H2303*IF(M2303="CH4",About!$B$102,IF(M2303="N2O",About!$B$103,1))</f>
        <v>0</v>
      </c>
    </row>
    <row r="2304" spans="1:14" hidden="1">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5,0)</f>
        <v>0</v>
      </c>
      <c r="M2304" t="str">
        <f>INDEX('ICF pol crosswalk'!$C:$C,MATCH(D2304,'ICF pol crosswalk'!A:A,0))</f>
        <v>N2O</v>
      </c>
      <c r="N2304" s="218">
        <f>H2304*IF(M2304="CH4",About!$B$102,IF(M2304="N2O",About!$B$103,1))</f>
        <v>0</v>
      </c>
    </row>
    <row r="2305" spans="1:14" hidden="1">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5,0)</f>
        <v>0</v>
      </c>
      <c r="M2305" t="str">
        <f>INDEX('ICF pol crosswalk'!$C:$C,MATCH(D2305,'ICF pol crosswalk'!A:A,0))</f>
        <v>N2O</v>
      </c>
      <c r="N2305" s="218">
        <f>H2305*IF(M2305="CH4",About!$B$102,IF(M2305="N2O",About!$B$103,1))</f>
        <v>0</v>
      </c>
    </row>
    <row r="2306" spans="1:14" hidden="1">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5,0)</f>
        <v>5205.5521812104253</v>
      </c>
      <c r="M2306" t="str">
        <f>INDEX('ICF pol crosswalk'!$C:$C,MATCH(D2306,'ICF pol crosswalk'!A:A,0))</f>
        <v>N2O</v>
      </c>
      <c r="N2306" s="218">
        <f>IFERROR(H2306*IF(M2306="CH4",About!$B$102,IF(M2306="N2O",About!$B$103,1)),0)</f>
        <v>12.271673113751136</v>
      </c>
    </row>
    <row r="2307" spans="1:14" hidden="1">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5,0)</f>
        <v>213.71812615938359</v>
      </c>
      <c r="M2307" t="str">
        <f>INDEX('ICF pol crosswalk'!$C:$C,MATCH(D2307,'ICF pol crosswalk'!A:A,0))</f>
        <v>N2O</v>
      </c>
      <c r="N2307" s="218">
        <f>IFERROR(H2307*IF(M2307="CH4",About!$B$102,IF(M2307="N2O",About!$B$103,1)),0)</f>
        <v>298.90227793195436</v>
      </c>
    </row>
    <row r="2308" spans="1:14" hidden="1">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5,0)</f>
        <v>0</v>
      </c>
      <c r="M2308" t="str">
        <f>INDEX('ICF pol crosswalk'!$C:$C,MATCH(D2308,'ICF pol crosswalk'!A:A,0))</f>
        <v>N2O</v>
      </c>
      <c r="N2308" s="218">
        <f>H2308*IF(M2308="CH4",About!$B$102,IF(M2308="N2O",About!$B$103,1))</f>
        <v>0</v>
      </c>
    </row>
    <row r="2309" spans="1:14" hidden="1">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5,0)</f>
        <v>0</v>
      </c>
      <c r="M2309" t="str">
        <f>INDEX('ICF pol crosswalk'!$C:$C,MATCH(D2309,'ICF pol crosswalk'!A:A,0))</f>
        <v>N2O</v>
      </c>
      <c r="N2309" s="218">
        <f>H2309*IF(M2309="CH4",About!$B$102,IF(M2309="N2O",About!$B$103,1))</f>
        <v>0</v>
      </c>
    </row>
    <row r="2310" spans="1:14" hidden="1">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5,0)</f>
        <v>0</v>
      </c>
      <c r="M2310" t="str">
        <f>INDEX('ICF pol crosswalk'!$C:$C,MATCH(D2310,'ICF pol crosswalk'!A:A,0))</f>
        <v>N2O</v>
      </c>
      <c r="N2310" s="218">
        <f>H2310*IF(M2310="CH4",About!$B$102,IF(M2310="N2O",About!$B$103,1))</f>
        <v>0</v>
      </c>
    </row>
    <row r="2311" spans="1:14" hidden="1">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5,0)</f>
        <v>0</v>
      </c>
      <c r="M2311" t="str">
        <f>INDEX('ICF pol crosswalk'!$C:$C,MATCH(D2311,'ICF pol crosswalk'!A:A,0))</f>
        <v>N2O</v>
      </c>
      <c r="N2311" s="218">
        <f>H2311*IF(M2311="CH4",About!$B$102,IF(M2311="N2O",About!$B$103,1))</f>
        <v>0</v>
      </c>
    </row>
    <row r="2312" spans="1:14" hidden="1">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5,0)</f>
        <v>5205.5521812104253</v>
      </c>
      <c r="M2312" t="str">
        <f>INDEX('ICF pol crosswalk'!$C:$C,MATCH(D2312,'ICF pol crosswalk'!A:A,0))</f>
        <v>N2O</v>
      </c>
      <c r="N2312" s="218">
        <f>IFERROR(H2312*IF(M2312="CH4",About!$B$102,IF(M2312="N2O",About!$B$103,1)),0)</f>
        <v>0</v>
      </c>
    </row>
    <row r="2313" spans="1:14" hidden="1">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5,0)</f>
        <v>0</v>
      </c>
      <c r="M2313" t="str">
        <f>INDEX('ICF pol crosswalk'!$C:$C,MATCH(D2313,'ICF pol crosswalk'!A:A,0))</f>
        <v>N2O</v>
      </c>
      <c r="N2313" s="218">
        <f>H2313*IF(M2313="CH4",About!$B$102,IF(M2313="N2O",About!$B$103,1))</f>
        <v>0</v>
      </c>
    </row>
    <row r="2314" spans="1:14" hidden="1">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5,0)</f>
        <v>0</v>
      </c>
      <c r="M2314" t="str">
        <f>INDEX('ICF pol crosswalk'!$C:$C,MATCH(D2314,'ICF pol crosswalk'!A:A,0))</f>
        <v>N2O</v>
      </c>
      <c r="N2314" s="218">
        <f>H2314*IF(M2314="CH4",About!$B$102,IF(M2314="N2O",About!$B$103,1))</f>
        <v>0</v>
      </c>
    </row>
    <row r="2315" spans="1:14" hidden="1">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5,0)</f>
        <v>0</v>
      </c>
      <c r="M2315" t="str">
        <f>INDEX('ICF pol crosswalk'!$C:$C,MATCH(D2315,'ICF pol crosswalk'!A:A,0))</f>
        <v>N2O</v>
      </c>
      <c r="N2315" s="218">
        <f>H2315*IF(M2315="CH4",About!$B$102,IF(M2315="N2O",About!$B$103,1))</f>
        <v>0</v>
      </c>
    </row>
    <row r="2316" spans="1:14" hidden="1">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5,0)</f>
        <v>0</v>
      </c>
      <c r="M2316" t="str">
        <f>INDEX('ICF pol crosswalk'!$C:$C,MATCH(D2316,'ICF pol crosswalk'!A:A,0))</f>
        <v>N2O</v>
      </c>
      <c r="N2316" s="218">
        <f>H2316*IF(M2316="CH4",About!$B$102,IF(M2316="N2O",About!$B$103,1))</f>
        <v>0</v>
      </c>
    </row>
    <row r="2317" spans="1:14" hidden="1">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5,0)</f>
        <v>0</v>
      </c>
      <c r="M2317" t="str">
        <f>INDEX('ICF pol crosswalk'!$C:$C,MATCH(D2317,'ICF pol crosswalk'!A:A,0))</f>
        <v>N2O</v>
      </c>
      <c r="N2317" s="218">
        <f>H2317*IF(M2317="CH4",About!$B$102,IF(M2317="N2O",About!$B$103,1))</f>
        <v>0</v>
      </c>
    </row>
    <row r="2318" spans="1:14" hidden="1">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5,0)</f>
        <v>5205.5521812104253</v>
      </c>
      <c r="M2318" t="str">
        <f>INDEX('ICF pol crosswalk'!$C:$C,MATCH(D2318,'ICF pol crosswalk'!A:A,0))</f>
        <v>N2O</v>
      </c>
      <c r="N2318" s="218">
        <f>IFERROR(H2318*IF(M2318="CH4",About!$B$102,IF(M2318="N2O",About!$B$103,1)),0)</f>
        <v>0</v>
      </c>
    </row>
    <row r="2319" spans="1:14" hidden="1">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5,0)</f>
        <v>106.85906307969179</v>
      </c>
      <c r="M2319" t="str">
        <f>INDEX('ICF pol crosswalk'!$C:$C,MATCH(D2319,'ICF pol crosswalk'!A:A,0))</f>
        <v>N2O</v>
      </c>
      <c r="N2319" s="218">
        <f>IFERROR(H2319*IF(M2319="CH4",About!$B$102,IF(M2319="N2O",About!$B$103,1)),0)</f>
        <v>0</v>
      </c>
    </row>
    <row r="2320" spans="1:14" hidden="1">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5,0)</f>
        <v>0</v>
      </c>
      <c r="M2320" t="str">
        <f>INDEX('ICF pol crosswalk'!$C:$C,MATCH(D2320,'ICF pol crosswalk'!A:A,0))</f>
        <v>N2O</v>
      </c>
      <c r="N2320" s="218">
        <f>H2320*IF(M2320="CH4",About!$B$102,IF(M2320="N2O",About!$B$103,1))</f>
        <v>0</v>
      </c>
    </row>
    <row r="2321" spans="1:14" hidden="1">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5,0)</f>
        <v>0</v>
      </c>
      <c r="M2321" t="str">
        <f>INDEX('ICF pol crosswalk'!$C:$C,MATCH(D2321,'ICF pol crosswalk'!A:A,0))</f>
        <v>N2O</v>
      </c>
      <c r="N2321" s="218">
        <f>H2321*IF(M2321="CH4",About!$B$102,IF(M2321="N2O",About!$B$103,1))</f>
        <v>0</v>
      </c>
    </row>
    <row r="2322" spans="1:14" hidden="1">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5,0)</f>
        <v>0</v>
      </c>
      <c r="M2322" t="str">
        <f>INDEX('ICF pol crosswalk'!$C:$C,MATCH(D2322,'ICF pol crosswalk'!A:A,0))</f>
        <v>N2O</v>
      </c>
      <c r="N2322" s="218">
        <f>H2322*IF(M2322="CH4",About!$B$102,IF(M2322="N2O",About!$B$103,1))</f>
        <v>0</v>
      </c>
    </row>
    <row r="2323" spans="1:14" hidden="1">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5,0)</f>
        <v>0</v>
      </c>
      <c r="M2323" t="str">
        <f>INDEX('ICF pol crosswalk'!$C:$C,MATCH(D2323,'ICF pol crosswalk'!A:A,0))</f>
        <v>N2O</v>
      </c>
      <c r="N2323" s="218">
        <f>H2323*IF(M2323="CH4",About!$B$102,IF(M2323="N2O",About!$B$103,1))</f>
        <v>0</v>
      </c>
    </row>
    <row r="2324" spans="1:14" hidden="1">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5,0)</f>
        <v>5205.5521812104253</v>
      </c>
      <c r="M2324" t="str">
        <f>INDEX('ICF pol crosswalk'!$C:$C,MATCH(D2324,'ICF pol crosswalk'!A:A,0))</f>
        <v>N2O</v>
      </c>
      <c r="N2324" s="218">
        <f>IFERROR(H2324*IF(M2324="CH4",About!$B$102,IF(M2324="N2O",About!$B$103,1)),0)</f>
        <v>27.093241575282228</v>
      </c>
    </row>
    <row r="2325" spans="1:14" hidden="1">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5,0)</f>
        <v>213.71812615938359</v>
      </c>
      <c r="M2325" t="str">
        <f>INDEX('ICF pol crosswalk'!$C:$C,MATCH(D2325,'ICF pol crosswalk'!A:A,0))</f>
        <v>N2O</v>
      </c>
      <c r="N2325" s="218">
        <f>IFERROR(H2325*IF(M2325="CH4",About!$B$102,IF(M2325="N2O",About!$B$103,1)),0)</f>
        <v>659.91259287521609</v>
      </c>
    </row>
    <row r="2326" spans="1:14" hidden="1">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5,0)</f>
        <v>0</v>
      </c>
      <c r="M2326" t="str">
        <f>INDEX('ICF pol crosswalk'!$C:$C,MATCH(D2326,'ICF pol crosswalk'!A:A,0))</f>
        <v>N2O</v>
      </c>
      <c r="N2326" s="218">
        <f>H2326*IF(M2326="CH4",About!$B$102,IF(M2326="N2O",About!$B$103,1))</f>
        <v>0</v>
      </c>
    </row>
    <row r="2327" spans="1:14" hidden="1">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5,0)</f>
        <v>0</v>
      </c>
      <c r="M2327" t="str">
        <f>INDEX('ICF pol crosswalk'!$C:$C,MATCH(D2327,'ICF pol crosswalk'!A:A,0))</f>
        <v>N2O</v>
      </c>
      <c r="N2327" s="218">
        <f>H2327*IF(M2327="CH4",About!$B$102,IF(M2327="N2O",About!$B$103,1))</f>
        <v>0</v>
      </c>
    </row>
    <row r="2328" spans="1:14" hidden="1">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5,0)</f>
        <v>0</v>
      </c>
      <c r="M2328" t="str">
        <f>INDEX('ICF pol crosswalk'!$C:$C,MATCH(D2328,'ICF pol crosswalk'!A:A,0))</f>
        <v>N2O</v>
      </c>
      <c r="N2328" s="218">
        <f>H2328*IF(M2328="CH4",About!$B$102,IF(M2328="N2O",About!$B$103,1))</f>
        <v>0</v>
      </c>
    </row>
    <row r="2329" spans="1:14" hidden="1">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5,0)</f>
        <v>0</v>
      </c>
      <c r="M2329" t="str">
        <f>INDEX('ICF pol crosswalk'!$C:$C,MATCH(D2329,'ICF pol crosswalk'!A:A,0))</f>
        <v>N2O</v>
      </c>
      <c r="N2329" s="218">
        <f>H2329*IF(M2329="CH4",About!$B$102,IF(M2329="N2O",About!$B$103,1))</f>
        <v>0</v>
      </c>
    </row>
    <row r="2330" spans="1:14" hidden="1">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5,0)</f>
        <v>6692.85280441339</v>
      </c>
      <c r="M2330" t="str">
        <f>INDEX('ICF pol crosswalk'!$C:$C,MATCH(D2330,'ICF pol crosswalk'!A:A,0))</f>
        <v>N2O</v>
      </c>
      <c r="N2330" s="218">
        <f>IFERROR(H2330*IF(M2330="CH4",About!$B$102,IF(M2330="N2O",About!$B$103,1)),0)</f>
        <v>0</v>
      </c>
    </row>
    <row r="2331" spans="1:14" hidden="1">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5,0)</f>
        <v>109.91217916768277</v>
      </c>
      <c r="M2331" t="str">
        <f>INDEX('ICF pol crosswalk'!$C:$C,MATCH(D2331,'ICF pol crosswalk'!A:A,0))</f>
        <v>N2O</v>
      </c>
      <c r="N2331" s="218">
        <f>IFERROR(H2331*IF(M2331="CH4",About!$B$102,IF(M2331="N2O",About!$B$103,1)),0)</f>
        <v>0</v>
      </c>
    </row>
    <row r="2332" spans="1:14" hidden="1">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5,0)</f>
        <v>0</v>
      </c>
      <c r="M2332" t="str">
        <f>INDEX('ICF pol crosswalk'!$C:$C,MATCH(D2332,'ICF pol crosswalk'!A:A,0))</f>
        <v>N2O</v>
      </c>
      <c r="N2332" s="218">
        <f>H2332*IF(M2332="CH4",About!$B$102,IF(M2332="N2O",About!$B$103,1))</f>
        <v>0</v>
      </c>
    </row>
    <row r="2333" spans="1:14" hidden="1">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5,0)</f>
        <v>0</v>
      </c>
      <c r="M2333" t="str">
        <f>INDEX('ICF pol crosswalk'!$C:$C,MATCH(D2333,'ICF pol crosswalk'!A:A,0))</f>
        <v>N2O</v>
      </c>
      <c r="N2333" s="218">
        <f>H2333*IF(M2333="CH4",About!$B$102,IF(M2333="N2O",About!$B$103,1))</f>
        <v>0</v>
      </c>
    </row>
    <row r="2334" spans="1:14" hidden="1">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5,0)</f>
        <v>0</v>
      </c>
      <c r="M2334" t="str">
        <f>INDEX('ICF pol crosswalk'!$C:$C,MATCH(D2334,'ICF pol crosswalk'!A:A,0))</f>
        <v>N2O</v>
      </c>
      <c r="N2334" s="218">
        <f>H2334*IF(M2334="CH4",About!$B$102,IF(M2334="N2O",About!$B$103,1))</f>
        <v>0</v>
      </c>
    </row>
    <row r="2335" spans="1:14" hidden="1">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5,0)</f>
        <v>0</v>
      </c>
      <c r="M2335" t="str">
        <f>INDEX('ICF pol crosswalk'!$C:$C,MATCH(D2335,'ICF pol crosswalk'!A:A,0))</f>
        <v>N2O</v>
      </c>
      <c r="N2335" s="218">
        <f>H2335*IF(M2335="CH4",About!$B$102,IF(M2335="N2O",About!$B$103,1))</f>
        <v>0</v>
      </c>
    </row>
    <row r="2336" spans="1:14" hidden="1">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5,0)</f>
        <v>2313.5787472046336</v>
      </c>
      <c r="M2336" t="str">
        <f>INDEX('ICF pol crosswalk'!$C:$C,MATCH(D2336,'ICF pol crosswalk'!A:A,0))</f>
        <v>N2O</v>
      </c>
      <c r="N2336" s="218">
        <f>IFERROR(H2336*IF(M2336="CH4",About!$B$102,IF(M2336="N2O",About!$B$103,1)),0)</f>
        <v>342.87407963634814</v>
      </c>
    </row>
    <row r="2337" spans="1:14" hidden="1">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5,0)</f>
        <v>81.416429013098508</v>
      </c>
      <c r="M2337" t="str">
        <f>INDEX('ICF pol crosswalk'!$C:$C,MATCH(D2337,'ICF pol crosswalk'!A:A,0))</f>
        <v>N2O</v>
      </c>
      <c r="N2337" s="218">
        <f>IFERROR(H2337*IF(M2337="CH4",About!$B$102,IF(M2337="N2O",About!$B$103,1)),0)</f>
        <v>9743.3183109318288</v>
      </c>
    </row>
    <row r="2338" spans="1:14" hidden="1">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5,0)</f>
        <v>0</v>
      </c>
      <c r="M2338" t="str">
        <f>INDEX('ICF pol crosswalk'!$C:$C,MATCH(D2338,'ICF pol crosswalk'!A:A,0))</f>
        <v>N2O</v>
      </c>
      <c r="N2338" s="218">
        <f>H2338*IF(M2338="CH4",About!$B$102,IF(M2338="N2O",About!$B$103,1))</f>
        <v>0</v>
      </c>
    </row>
    <row r="2339" spans="1:14" hidden="1">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5,0)</f>
        <v>0</v>
      </c>
      <c r="M2339" t="str">
        <f>INDEX('ICF pol crosswalk'!$C:$C,MATCH(D2339,'ICF pol crosswalk'!A:A,0))</f>
        <v>N2O</v>
      </c>
      <c r="N2339" s="218">
        <f>H2339*IF(M2339="CH4",About!$B$102,IF(M2339="N2O",About!$B$103,1))</f>
        <v>0</v>
      </c>
    </row>
    <row r="2340" spans="1:14" hidden="1">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5,0)</f>
        <v>0</v>
      </c>
      <c r="M2340" t="str">
        <f>INDEX('ICF pol crosswalk'!$C:$C,MATCH(D2340,'ICF pol crosswalk'!A:A,0))</f>
        <v>N2O</v>
      </c>
      <c r="N2340" s="218">
        <f>H2340*IF(M2340="CH4",About!$B$102,IF(M2340="N2O",About!$B$103,1))</f>
        <v>0</v>
      </c>
    </row>
    <row r="2341" spans="1:14" hidden="1">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5,0)</f>
        <v>0</v>
      </c>
      <c r="M2341" t="str">
        <f>INDEX('ICF pol crosswalk'!$C:$C,MATCH(D2341,'ICF pol crosswalk'!A:A,0))</f>
        <v>N2O</v>
      </c>
      <c r="N2341" s="218">
        <f>H2341*IF(M2341="CH4",About!$B$102,IF(M2341="N2O",About!$B$103,1))</f>
        <v>0</v>
      </c>
    </row>
    <row r="2342" spans="1:14" hidden="1">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5,0)</f>
        <v>0</v>
      </c>
      <c r="M2342" t="str">
        <f>INDEX('ICF pol crosswalk'!$C:$C,MATCH(D2342,'ICF pol crosswalk'!A:A,0))</f>
        <v>N2O</v>
      </c>
      <c r="N2342" s="218">
        <f>H2342*IF(M2342="CH4",About!$B$102,IF(M2342="N2O",About!$B$103,1))</f>
        <v>0</v>
      </c>
    </row>
    <row r="2343" spans="1:14" hidden="1">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5,0)</f>
        <v>221.44896964219117</v>
      </c>
      <c r="M2343" t="str">
        <f>INDEX('ICF pol crosswalk'!$C:$C,MATCH(D2343,'ICF pol crosswalk'!A:A,0))</f>
        <v>N2O</v>
      </c>
      <c r="N2343" s="218">
        <f>IFERROR(H2343*IF(M2343="CH4",About!$B$102,IF(M2343="N2O",About!$B$103,1)),0)</f>
        <v>0</v>
      </c>
    </row>
    <row r="2344" spans="1:14" hidden="1">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5,0)</f>
        <v>0</v>
      </c>
      <c r="M2344" t="str">
        <f>INDEX('ICF pol crosswalk'!$C:$C,MATCH(D2344,'ICF pol crosswalk'!A:A,0))</f>
        <v>N2O</v>
      </c>
      <c r="N2344" s="218">
        <f>H2344*IF(M2344="CH4",About!$B$102,IF(M2344="N2O",About!$B$103,1))</f>
        <v>0</v>
      </c>
    </row>
    <row r="2345" spans="1:14" hidden="1">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5,0)</f>
        <v>0</v>
      </c>
      <c r="M2345" t="str">
        <f>INDEX('ICF pol crosswalk'!$C:$C,MATCH(D2345,'ICF pol crosswalk'!A:A,0))</f>
        <v>N2O</v>
      </c>
      <c r="N2345" s="218">
        <f>H2345*IF(M2345="CH4",About!$B$102,IF(M2345="N2O",About!$B$103,1))</f>
        <v>0</v>
      </c>
    </row>
    <row r="2346" spans="1:14" hidden="1">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5,0)</f>
        <v>0</v>
      </c>
      <c r="M2346" t="str">
        <f>INDEX('ICF pol crosswalk'!$C:$C,MATCH(D2346,'ICF pol crosswalk'!A:A,0))</f>
        <v>N2O</v>
      </c>
      <c r="N2346" s="218">
        <f>H2346*IF(M2346="CH4",About!$B$102,IF(M2346="N2O",About!$B$103,1))</f>
        <v>0</v>
      </c>
    </row>
    <row r="2347" spans="1:14" hidden="1">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5,0)</f>
        <v>0</v>
      </c>
      <c r="M2347" t="str">
        <f>INDEX('ICF pol crosswalk'!$C:$C,MATCH(D2347,'ICF pol crosswalk'!A:A,0))</f>
        <v>N2O</v>
      </c>
      <c r="N2347" s="218">
        <f>H2347*IF(M2347="CH4",About!$B$102,IF(M2347="N2O",About!$B$103,1))</f>
        <v>0</v>
      </c>
    </row>
    <row r="2348" spans="1:14" hidden="1">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5,0)</f>
        <v>87.742751097577383</v>
      </c>
      <c r="M2348" t="str">
        <f>INDEX('ICF pol crosswalk'!$C:$C,MATCH(D2348,'ICF pol crosswalk'!A:A,0))</f>
        <v>N2O</v>
      </c>
      <c r="N2348" s="218">
        <f>IFERROR(H2348*IF(M2348="CH4",About!$B$102,IF(M2348="N2O",About!$B$103,1)),0)</f>
        <v>2553.9634946307715</v>
      </c>
    </row>
    <row r="2349" spans="1:14" hidden="1">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5,0)</f>
        <v>126.5422683669664</v>
      </c>
      <c r="M2349" t="str">
        <f>INDEX('ICF pol crosswalk'!$C:$C,MATCH(D2349,'ICF pol crosswalk'!A:A,0))</f>
        <v>N2O</v>
      </c>
      <c r="N2349" s="218">
        <f>IFERROR(H2349*IF(M2349="CH4",About!$B$102,IF(M2349="N2O",About!$B$103,1)),0)</f>
        <v>1770.8848285525553</v>
      </c>
    </row>
    <row r="2350" spans="1:14" hidden="1">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5,0)</f>
        <v>0</v>
      </c>
      <c r="M2350" t="str">
        <f>INDEX('ICF pol crosswalk'!$C:$C,MATCH(D2350,'ICF pol crosswalk'!A:A,0))</f>
        <v>N2O</v>
      </c>
      <c r="N2350" s="218">
        <f>H2350*IF(M2350="CH4",About!$B$102,IF(M2350="N2O",About!$B$103,1))</f>
        <v>0</v>
      </c>
    </row>
    <row r="2351" spans="1:14" hidden="1">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5,0)</f>
        <v>0</v>
      </c>
      <c r="M2351" t="str">
        <f>INDEX('ICF pol crosswalk'!$C:$C,MATCH(D2351,'ICF pol crosswalk'!A:A,0))</f>
        <v>N2O</v>
      </c>
      <c r="N2351" s="218">
        <f>H2351*IF(M2351="CH4",About!$B$102,IF(M2351="N2O",About!$B$103,1))</f>
        <v>0</v>
      </c>
    </row>
    <row r="2352" spans="1:14" hidden="1">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5,0)</f>
        <v>0</v>
      </c>
      <c r="M2352" t="str">
        <f>INDEX('ICF pol crosswalk'!$C:$C,MATCH(D2352,'ICF pol crosswalk'!A:A,0))</f>
        <v>N2O</v>
      </c>
      <c r="N2352" s="218">
        <f>H2352*IF(M2352="CH4",About!$B$102,IF(M2352="N2O",About!$B$103,1))</f>
        <v>0</v>
      </c>
    </row>
    <row r="2353" spans="1:14" hidden="1">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5,0)</f>
        <v>0</v>
      </c>
      <c r="M2353" t="str">
        <f>INDEX('ICF pol crosswalk'!$C:$C,MATCH(D2353,'ICF pol crosswalk'!A:A,0))</f>
        <v>N2O</v>
      </c>
      <c r="N2353" s="218">
        <f>H2353*IF(M2353="CH4",About!$B$102,IF(M2353="N2O",About!$B$103,1))</f>
        <v>0</v>
      </c>
    </row>
    <row r="2354" spans="1:14" hidden="1">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5,0)</f>
        <v>157.93695197563929</v>
      </c>
      <c r="M2354" t="str">
        <f>INDEX('ICF pol crosswalk'!$C:$C,MATCH(D2354,'ICF pol crosswalk'!A:A,0))</f>
        <v>N2O</v>
      </c>
      <c r="N2354" s="218">
        <f>IFERROR(H2354*IF(M2354="CH4",About!$B$102,IF(M2354="N2O",About!$B$103,1)),0)</f>
        <v>0</v>
      </c>
    </row>
    <row r="2355" spans="1:14" hidden="1">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5,0)</f>
        <v>126.5422683669664</v>
      </c>
      <c r="M2355" t="str">
        <f>INDEX('ICF pol crosswalk'!$C:$C,MATCH(D2355,'ICF pol crosswalk'!A:A,0))</f>
        <v>N2O</v>
      </c>
      <c r="N2355" s="218">
        <f>IFERROR(H2355*IF(M2355="CH4",About!$B$102,IF(M2355="N2O",About!$B$103,1)),0)</f>
        <v>0</v>
      </c>
    </row>
    <row r="2356" spans="1:14" hidden="1">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5,0)</f>
        <v>0</v>
      </c>
      <c r="M2356" t="str">
        <f>INDEX('ICF pol crosswalk'!$C:$C,MATCH(D2356,'ICF pol crosswalk'!A:A,0))</f>
        <v>N2O</v>
      </c>
      <c r="N2356" s="218">
        <f>H2356*IF(M2356="CH4",About!$B$102,IF(M2356="N2O",About!$B$103,1))</f>
        <v>0</v>
      </c>
    </row>
    <row r="2357" spans="1:14" hidden="1">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5,0)</f>
        <v>0</v>
      </c>
      <c r="M2357" t="str">
        <f>INDEX('ICF pol crosswalk'!$C:$C,MATCH(D2357,'ICF pol crosswalk'!A:A,0))</f>
        <v>N2O</v>
      </c>
      <c r="N2357" s="218">
        <f>H2357*IF(M2357="CH4",About!$B$102,IF(M2357="N2O",About!$B$103,1))</f>
        <v>0</v>
      </c>
    </row>
    <row r="2358" spans="1:14" hidden="1">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5,0)</f>
        <v>0</v>
      </c>
      <c r="M2358" t="str">
        <f>INDEX('ICF pol crosswalk'!$C:$C,MATCH(D2358,'ICF pol crosswalk'!A:A,0))</f>
        <v>N2O</v>
      </c>
      <c r="N2358" s="218">
        <f>H2358*IF(M2358="CH4",About!$B$102,IF(M2358="N2O",About!$B$103,1))</f>
        <v>0</v>
      </c>
    </row>
    <row r="2359" spans="1:14" hidden="1">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5,0)</f>
        <v>0</v>
      </c>
      <c r="M2359" t="str">
        <f>INDEX('ICF pol crosswalk'!$C:$C,MATCH(D2359,'ICF pol crosswalk'!A:A,0))</f>
        <v>N2O</v>
      </c>
      <c r="N2359" s="218">
        <f>H2359*IF(M2359="CH4",About!$B$102,IF(M2359="N2O",About!$B$103,1))</f>
        <v>0</v>
      </c>
    </row>
    <row r="2360" spans="1:14" hidden="1">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5,0)</f>
        <v>0</v>
      </c>
      <c r="M2360" t="str">
        <f>INDEX('ICF pol crosswalk'!$C:$C,MATCH(D2360,'ICF pol crosswalk'!A:A,0))</f>
        <v>N2O</v>
      </c>
      <c r="N2360" s="218">
        <f>H2360*IF(M2360="CH4",About!$B$102,IF(M2360="N2O",About!$B$103,1))</f>
        <v>0</v>
      </c>
    </row>
    <row r="2361" spans="1:14" hidden="1">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5,0)</f>
        <v>177.15917571375294</v>
      </c>
      <c r="M2361" t="str">
        <f>INDEX('ICF pol crosswalk'!$C:$C,MATCH(D2361,'ICF pol crosswalk'!A:A,0))</f>
        <v>N2O</v>
      </c>
      <c r="N2361" s="218">
        <f>IFERROR(H2361*IF(M2361="CH4",About!$B$102,IF(M2361="N2O",About!$B$103,1)),0)</f>
        <v>0</v>
      </c>
    </row>
    <row r="2362" spans="1:14" hidden="1">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5,0)</f>
        <v>0</v>
      </c>
      <c r="M2362" t="str">
        <f>INDEX('ICF pol crosswalk'!$C:$C,MATCH(D2362,'ICF pol crosswalk'!A:A,0))</f>
        <v>N2O</v>
      </c>
      <c r="N2362" s="218">
        <f>H2362*IF(M2362="CH4",About!$B$102,IF(M2362="N2O",About!$B$103,1))</f>
        <v>0</v>
      </c>
    </row>
    <row r="2363" spans="1:14" hidden="1">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5,0)</f>
        <v>0</v>
      </c>
      <c r="M2363" t="str">
        <f>INDEX('ICF pol crosswalk'!$C:$C,MATCH(D2363,'ICF pol crosswalk'!A:A,0))</f>
        <v>N2O</v>
      </c>
      <c r="N2363" s="218">
        <f>H2363*IF(M2363="CH4",About!$B$102,IF(M2363="N2O",About!$B$103,1))</f>
        <v>0</v>
      </c>
    </row>
    <row r="2364" spans="1:14" hidden="1">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5,0)</f>
        <v>0</v>
      </c>
      <c r="M2364" t="str">
        <f>INDEX('ICF pol crosswalk'!$C:$C,MATCH(D2364,'ICF pol crosswalk'!A:A,0))</f>
        <v>N2O</v>
      </c>
      <c r="N2364" s="218">
        <f>H2364*IF(M2364="CH4",About!$B$102,IF(M2364="N2O",About!$B$103,1))</f>
        <v>0</v>
      </c>
    </row>
    <row r="2365" spans="1:14" hidden="1">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5,0)</f>
        <v>0</v>
      </c>
      <c r="M2365" t="str">
        <f>INDEX('ICF pol crosswalk'!$C:$C,MATCH(D2365,'ICF pol crosswalk'!A:A,0))</f>
        <v>N2O</v>
      </c>
      <c r="N2365" s="218">
        <f>H2365*IF(M2365="CH4",About!$B$102,IF(M2365="N2O",About!$B$103,1))</f>
        <v>0</v>
      </c>
    </row>
    <row r="2366" spans="1:14" hidden="1">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5,0)</f>
        <v>394.84237993909824</v>
      </c>
      <c r="M2366" t="str">
        <f>INDEX('ICF pol crosswalk'!$C:$C,MATCH(D2366,'ICF pol crosswalk'!A:A,0))</f>
        <v>N2O</v>
      </c>
      <c r="N2366" s="218">
        <f>IFERROR(H2366*IF(M2366="CH4",About!$B$102,IF(M2366="N2O",About!$B$103,1)),0)</f>
        <v>445.325599912011</v>
      </c>
    </row>
    <row r="2367" spans="1:14" hidden="1">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5,0)</f>
        <v>147.63264642812749</v>
      </c>
      <c r="M2367" t="str">
        <f>INDEX('ICF pol crosswalk'!$C:$C,MATCH(D2367,'ICF pol crosswalk'!A:A,0))</f>
        <v>N2O</v>
      </c>
      <c r="N2367" s="218">
        <f>IFERROR(H2367*IF(M2367="CH4",About!$B$102,IF(M2367="N2O",About!$B$103,1)),0)</f>
        <v>1191.0198995360195</v>
      </c>
    </row>
    <row r="2368" spans="1:14" hidden="1">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5,0)</f>
        <v>0</v>
      </c>
      <c r="M2368" t="str">
        <f>INDEX('ICF pol crosswalk'!$C:$C,MATCH(D2368,'ICF pol crosswalk'!A:A,0))</f>
        <v>N2O</v>
      </c>
      <c r="N2368" s="218">
        <f>H2368*IF(M2368="CH4",About!$B$102,IF(M2368="N2O",About!$B$103,1))</f>
        <v>0</v>
      </c>
    </row>
    <row r="2369" spans="1:14" hidden="1">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5,0)</f>
        <v>0</v>
      </c>
      <c r="M2369" t="str">
        <f>INDEX('ICF pol crosswalk'!$C:$C,MATCH(D2369,'ICF pol crosswalk'!A:A,0))</f>
        <v>N2O</v>
      </c>
      <c r="N2369" s="218">
        <f>H2369*IF(M2369="CH4",About!$B$102,IF(M2369="N2O",About!$B$103,1))</f>
        <v>0</v>
      </c>
    </row>
    <row r="2370" spans="1:14" hidden="1">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5,0)</f>
        <v>0</v>
      </c>
      <c r="M2370" t="str">
        <f>INDEX('ICF pol crosswalk'!$C:$C,MATCH(D2370,'ICF pol crosswalk'!A:A,0))</f>
        <v>N2O</v>
      </c>
      <c r="N2370" s="218">
        <f>H2370*IF(M2370="CH4",About!$B$102,IF(M2370="N2O",About!$B$103,1))</f>
        <v>0</v>
      </c>
    </row>
    <row r="2371" spans="1:14" hidden="1">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5,0)</f>
        <v>0</v>
      </c>
      <c r="M2371" t="str">
        <f>INDEX('ICF pol crosswalk'!$C:$C,MATCH(D2371,'ICF pol crosswalk'!A:A,0))</f>
        <v>N2O</v>
      </c>
      <c r="N2371" s="218">
        <f>H2371*IF(M2371="CH4",About!$B$102,IF(M2371="N2O",About!$B$103,1))</f>
        <v>0</v>
      </c>
    </row>
    <row r="2372" spans="1:14" hidden="1">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5,0)</f>
        <v>0</v>
      </c>
      <c r="M2372" t="str">
        <f>INDEX('ICF pol crosswalk'!$C:$C,MATCH(D2372,'ICF pol crosswalk'!A:A,0))</f>
        <v>N2O</v>
      </c>
      <c r="N2372" s="218">
        <f>H2372*IF(M2372="CH4",About!$B$102,IF(M2372="N2O",About!$B$103,1))</f>
        <v>0</v>
      </c>
    </row>
    <row r="2373" spans="1:14" hidden="1">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5,0)</f>
        <v>221.44896964219117</v>
      </c>
      <c r="M2373" t="str">
        <f>INDEX('ICF pol crosswalk'!$C:$C,MATCH(D2373,'ICF pol crosswalk'!A:A,0))</f>
        <v>N2O</v>
      </c>
      <c r="N2373" s="218">
        <f>IFERROR(H2373*IF(M2373="CH4",About!$B$102,IF(M2373="N2O",About!$B$103,1)),0)</f>
        <v>0</v>
      </c>
    </row>
    <row r="2374" spans="1:14" hidden="1">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5,0)</f>
        <v>0</v>
      </c>
      <c r="M2374" t="str">
        <f>INDEX('ICF pol crosswalk'!$C:$C,MATCH(D2374,'ICF pol crosswalk'!A:A,0))</f>
        <v>N2O</v>
      </c>
      <c r="N2374" s="218">
        <f>H2374*IF(M2374="CH4",About!$B$102,IF(M2374="N2O",About!$B$103,1))</f>
        <v>0</v>
      </c>
    </row>
    <row r="2375" spans="1:14" hidden="1">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5,0)</f>
        <v>0</v>
      </c>
      <c r="M2375" t="str">
        <f>INDEX('ICF pol crosswalk'!$C:$C,MATCH(D2375,'ICF pol crosswalk'!A:A,0))</f>
        <v>N2O</v>
      </c>
      <c r="N2375" s="218">
        <f>H2375*IF(M2375="CH4",About!$B$102,IF(M2375="N2O",About!$B$103,1))</f>
        <v>0</v>
      </c>
    </row>
    <row r="2376" spans="1:14" hidden="1">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5,0)</f>
        <v>0</v>
      </c>
      <c r="M2376" t="str">
        <f>INDEX('ICF pol crosswalk'!$C:$C,MATCH(D2376,'ICF pol crosswalk'!A:A,0))</f>
        <v>N2O</v>
      </c>
      <c r="N2376" s="218">
        <f>H2376*IF(M2376="CH4",About!$B$102,IF(M2376="N2O",About!$B$103,1))</f>
        <v>0</v>
      </c>
    </row>
    <row r="2377" spans="1:14" hidden="1">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5,0)</f>
        <v>0</v>
      </c>
      <c r="M2377" t="str">
        <f>INDEX('ICF pol crosswalk'!$C:$C,MATCH(D2377,'ICF pol crosswalk'!A:A,0))</f>
        <v>N2O</v>
      </c>
      <c r="N2377" s="218">
        <f>H2377*IF(M2377="CH4",About!$B$102,IF(M2377="N2O",About!$B$103,1))</f>
        <v>0</v>
      </c>
    </row>
    <row r="2378" spans="1:14" hidden="1">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5,0)</f>
        <v>197.42118996954912</v>
      </c>
      <c r="M2378" t="str">
        <f>INDEX('ICF pol crosswalk'!$C:$C,MATCH(D2378,'ICF pol crosswalk'!A:A,0))</f>
        <v>N2O</v>
      </c>
      <c r="N2378" s="218">
        <f>IFERROR(H2378*IF(M2378="CH4",About!$B$102,IF(M2378="N2O",About!$B$103,1)),0)</f>
        <v>12232.785437257458</v>
      </c>
    </row>
    <row r="2379" spans="1:14" hidden="1">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5,0)</f>
        <v>221.44896964219117</v>
      </c>
      <c r="M2379" t="str">
        <f>INDEX('ICF pol crosswalk'!$C:$C,MATCH(D2379,'ICF pol crosswalk'!A:A,0))</f>
        <v>N2O</v>
      </c>
      <c r="N2379" s="218">
        <f>IFERROR(H2379*IF(M2379="CH4",About!$B$102,IF(M2379="N2O",About!$B$103,1)),0)</f>
        <v>10905.496925849877</v>
      </c>
    </row>
    <row r="2380" spans="1:14" hidden="1">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5,0)</f>
        <v>0</v>
      </c>
      <c r="M2380" t="str">
        <f>INDEX('ICF pol crosswalk'!$C:$C,MATCH(D2380,'ICF pol crosswalk'!A:A,0))</f>
        <v>N2O</v>
      </c>
      <c r="N2380" s="218">
        <f>H2380*IF(M2380="CH4",About!$B$102,IF(M2380="N2O",About!$B$103,1))</f>
        <v>0</v>
      </c>
    </row>
    <row r="2381" spans="1:14" hidden="1">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5,0)</f>
        <v>0</v>
      </c>
      <c r="M2381" t="str">
        <f>INDEX('ICF pol crosswalk'!$C:$C,MATCH(D2381,'ICF pol crosswalk'!A:A,0))</f>
        <v>N2O</v>
      </c>
      <c r="N2381" s="218">
        <f>H2381*IF(M2381="CH4",About!$B$102,IF(M2381="N2O",About!$B$103,1))</f>
        <v>0</v>
      </c>
    </row>
    <row r="2382" spans="1:14" hidden="1">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5,0)</f>
        <v>0</v>
      </c>
      <c r="M2382" t="str">
        <f>INDEX('ICF pol crosswalk'!$C:$C,MATCH(D2382,'ICF pol crosswalk'!A:A,0))</f>
        <v>N2O</v>
      </c>
      <c r="N2382" s="218">
        <f>H2382*IF(M2382="CH4",About!$B$102,IF(M2382="N2O",About!$B$103,1))</f>
        <v>0</v>
      </c>
    </row>
    <row r="2383" spans="1:14" hidden="1">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5,0)</f>
        <v>0</v>
      </c>
      <c r="M2383" t="str">
        <f>INDEX('ICF pol crosswalk'!$C:$C,MATCH(D2383,'ICF pol crosswalk'!A:A,0))</f>
        <v>N2O</v>
      </c>
      <c r="N2383" s="218">
        <f>H2383*IF(M2383="CH4",About!$B$102,IF(M2383="N2O",About!$B$103,1))</f>
        <v>0</v>
      </c>
    </row>
    <row r="2384" spans="1:14" hidden="1">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5,0)</f>
        <v>0</v>
      </c>
      <c r="M2384" t="str">
        <f>INDEX('ICF pol crosswalk'!$C:$C,MATCH(D2384,'ICF pol crosswalk'!A:A,0))</f>
        <v>N2O</v>
      </c>
      <c r="N2384" s="218">
        <f>H2384*IF(M2384="CH4",About!$B$102,IF(M2384="N2O",About!$B$103,1))</f>
        <v>0</v>
      </c>
    </row>
    <row r="2385" spans="1:14" hidden="1">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5,0)</f>
        <v>177.15917571375294</v>
      </c>
      <c r="M2385" t="str">
        <f>INDEX('ICF pol crosswalk'!$C:$C,MATCH(D2385,'ICF pol crosswalk'!A:A,0))</f>
        <v>N2O</v>
      </c>
      <c r="N2385" s="218">
        <f>IFERROR(H2385*IF(M2385="CH4",About!$B$102,IF(M2385="N2O",About!$B$103,1)),0)</f>
        <v>0</v>
      </c>
    </row>
    <row r="2386" spans="1:14" hidden="1">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5,0)</f>
        <v>0</v>
      </c>
      <c r="M2386" t="str">
        <f>INDEX('ICF pol crosswalk'!$C:$C,MATCH(D2386,'ICF pol crosswalk'!A:A,0))</f>
        <v>N2O</v>
      </c>
      <c r="N2386" s="218">
        <f>H2386*IF(M2386="CH4",About!$B$102,IF(M2386="N2O",About!$B$103,1))</f>
        <v>0</v>
      </c>
    </row>
    <row r="2387" spans="1:14" hidden="1">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5,0)</f>
        <v>0</v>
      </c>
      <c r="M2387" t="str">
        <f>INDEX('ICF pol crosswalk'!$C:$C,MATCH(D2387,'ICF pol crosswalk'!A:A,0))</f>
        <v>N2O</v>
      </c>
      <c r="N2387" s="218">
        <f>H2387*IF(M2387="CH4",About!$B$102,IF(M2387="N2O",About!$B$103,1))</f>
        <v>0</v>
      </c>
    </row>
    <row r="2388" spans="1:14" hidden="1">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5,0)</f>
        <v>0</v>
      </c>
      <c r="M2388" t="str">
        <f>INDEX('ICF pol crosswalk'!$C:$C,MATCH(D2388,'ICF pol crosswalk'!A:A,0))</f>
        <v>N2O</v>
      </c>
      <c r="N2388" s="218">
        <f>H2388*IF(M2388="CH4",About!$B$102,IF(M2388="N2O",About!$B$103,1))</f>
        <v>0</v>
      </c>
    </row>
    <row r="2389" spans="1:14" hidden="1">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5,0)</f>
        <v>0</v>
      </c>
      <c r="M2389" t="str">
        <f>INDEX('ICF pol crosswalk'!$C:$C,MATCH(D2389,'ICF pol crosswalk'!A:A,0))</f>
        <v>N2O</v>
      </c>
      <c r="N2389" s="218">
        <f>H2389*IF(M2389="CH4",About!$B$102,IF(M2389="N2O",About!$B$103,1))</f>
        <v>0</v>
      </c>
    </row>
    <row r="2390" spans="1:14" hidden="1">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5,0)</f>
        <v>147.63264642812752</v>
      </c>
      <c r="M2390" t="str">
        <f>INDEX('ICF pol crosswalk'!$C:$C,MATCH(D2390,'ICF pol crosswalk'!A:A,0))</f>
        <v>N2O</v>
      </c>
      <c r="N2390" s="218">
        <f>IFERROR(H2390*IF(M2390="CH4",About!$B$102,IF(M2390="N2O",About!$B$103,1)),0)</f>
        <v>0</v>
      </c>
    </row>
    <row r="2391" spans="1:14" hidden="1">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5,0)</f>
        <v>147.63264642812752</v>
      </c>
      <c r="M2391" t="str">
        <f>INDEX('ICF pol crosswalk'!$C:$C,MATCH(D2391,'ICF pol crosswalk'!A:A,0))</f>
        <v>N2O</v>
      </c>
      <c r="N2391" s="218">
        <f>IFERROR(H2391*IF(M2391="CH4",About!$B$102,IF(M2391="N2O",About!$B$103,1)),0)</f>
        <v>0</v>
      </c>
    </row>
    <row r="2392" spans="1:14" hidden="1">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5,0)</f>
        <v>0</v>
      </c>
      <c r="M2392" t="str">
        <f>INDEX('ICF pol crosswalk'!$C:$C,MATCH(D2392,'ICF pol crosswalk'!A:A,0))</f>
        <v>N2O</v>
      </c>
      <c r="N2392" s="218">
        <f>H2392*IF(M2392="CH4",About!$B$102,IF(M2392="N2O",About!$B$103,1))</f>
        <v>0</v>
      </c>
    </row>
    <row r="2393" spans="1:14" hidden="1">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5,0)</f>
        <v>0</v>
      </c>
      <c r="M2393" t="str">
        <f>INDEX('ICF pol crosswalk'!$C:$C,MATCH(D2393,'ICF pol crosswalk'!A:A,0))</f>
        <v>N2O</v>
      </c>
      <c r="N2393" s="218">
        <f>H2393*IF(M2393="CH4",About!$B$102,IF(M2393="N2O",About!$B$103,1))</f>
        <v>0</v>
      </c>
    </row>
    <row r="2394" spans="1:14" hidden="1">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5,0)</f>
        <v>0</v>
      </c>
      <c r="M2394" t="str">
        <f>INDEX('ICF pol crosswalk'!$C:$C,MATCH(D2394,'ICF pol crosswalk'!A:A,0))</f>
        <v>N2O</v>
      </c>
      <c r="N2394" s="218">
        <f>H2394*IF(M2394="CH4",About!$B$102,IF(M2394="N2O",About!$B$103,1))</f>
        <v>0</v>
      </c>
    </row>
    <row r="2395" spans="1:14" hidden="1">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5,0)</f>
        <v>0</v>
      </c>
      <c r="M2395" t="str">
        <f>INDEX('ICF pol crosswalk'!$C:$C,MATCH(D2395,'ICF pol crosswalk'!A:A,0))</f>
        <v>N2O</v>
      </c>
      <c r="N2395" s="218">
        <f>H2395*IF(M2395="CH4",About!$B$102,IF(M2395="N2O",About!$B$103,1))</f>
        <v>0</v>
      </c>
    </row>
    <row r="2396" spans="1:14" hidden="1">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5,0)</f>
        <v>394.84237993909824</v>
      </c>
      <c r="M2396" t="str">
        <f>INDEX('ICF pol crosswalk'!$C:$C,MATCH(D2396,'ICF pol crosswalk'!A:A,0))</f>
        <v>N2O</v>
      </c>
      <c r="N2396" s="218">
        <f>IFERROR(H2396*IF(M2396="CH4",About!$B$102,IF(M2396="N2O",About!$B$103,1)),0)</f>
        <v>5180.2312158408977</v>
      </c>
    </row>
    <row r="2397" spans="1:14" hidden="1">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5,0)</f>
        <v>126.5422683669664</v>
      </c>
      <c r="M2397" t="str">
        <f>INDEX('ICF pol crosswalk'!$C:$C,MATCH(D2397,'ICF pol crosswalk'!A:A,0))</f>
        <v>N2O</v>
      </c>
      <c r="N2397" s="218">
        <f>IFERROR(H2397*IF(M2397="CH4",About!$B$102,IF(M2397="N2O",About!$B$103,1)),0)</f>
        <v>16163.570072617484</v>
      </c>
    </row>
    <row r="2398" spans="1:14" hidden="1">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5,0)</f>
        <v>0</v>
      </c>
      <c r="M2398" t="str">
        <f>INDEX('ICF pol crosswalk'!$C:$C,MATCH(D2398,'ICF pol crosswalk'!A:A,0))</f>
        <v>N2O</v>
      </c>
      <c r="N2398" s="218">
        <f>H2398*IF(M2398="CH4",About!$B$102,IF(M2398="N2O",About!$B$103,1))</f>
        <v>0</v>
      </c>
    </row>
    <row r="2399" spans="1:14" hidden="1">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5,0)</f>
        <v>0</v>
      </c>
      <c r="M2399" t="str">
        <f>INDEX('ICF pol crosswalk'!$C:$C,MATCH(D2399,'ICF pol crosswalk'!A:A,0))</f>
        <v>N2O</v>
      </c>
      <c r="N2399" s="218">
        <f>H2399*IF(M2399="CH4",About!$B$102,IF(M2399="N2O",About!$B$103,1))</f>
        <v>0</v>
      </c>
    </row>
    <row r="2400" spans="1:14" hidden="1">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5,0)</f>
        <v>0</v>
      </c>
      <c r="M2400" t="str">
        <f>INDEX('ICF pol crosswalk'!$C:$C,MATCH(D2400,'ICF pol crosswalk'!A:A,0))</f>
        <v>N2O</v>
      </c>
      <c r="N2400" s="218">
        <f>H2400*IF(M2400="CH4",About!$B$102,IF(M2400="N2O",About!$B$103,1))</f>
        <v>0</v>
      </c>
    </row>
    <row r="2401" spans="1:14" hidden="1">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5,0)</f>
        <v>0</v>
      </c>
      <c r="M2401" t="str">
        <f>INDEX('ICF pol crosswalk'!$C:$C,MATCH(D2401,'ICF pol crosswalk'!A:A,0))</f>
        <v>N2O</v>
      </c>
      <c r="N2401" s="218">
        <f>H2401*IF(M2401="CH4",About!$B$102,IF(M2401="N2O",About!$B$103,1))</f>
        <v>0</v>
      </c>
    </row>
    <row r="2402" spans="1:14" hidden="1">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5,0)</f>
        <v>87.74275109757734</v>
      </c>
      <c r="M2402" t="str">
        <f>INDEX('ICF pol crosswalk'!$C:$C,MATCH(D2402,'ICF pol crosswalk'!A:A,0))</f>
        <v>N2O</v>
      </c>
      <c r="N2402" s="218">
        <f>IFERROR(H2402*IF(M2402="CH4",About!$B$102,IF(M2402="N2O",About!$B$103,1)),0)</f>
        <v>14674.199873451527</v>
      </c>
    </row>
    <row r="2403" spans="1:14" hidden="1">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5,0)</f>
        <v>442.89793928438212</v>
      </c>
      <c r="M2403" t="str">
        <f>INDEX('ICF pol crosswalk'!$C:$C,MATCH(D2403,'ICF pol crosswalk'!A:A,0))</f>
        <v>N2O</v>
      </c>
      <c r="N2403" s="218">
        <f>IFERROR(H2403*IF(M2403="CH4",About!$B$102,IF(M2403="N2O",About!$B$103,1)),0)</f>
        <v>2907.1137001286138</v>
      </c>
    </row>
    <row r="2404" spans="1:14" hidden="1">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5,0)</f>
        <v>0</v>
      </c>
      <c r="M2404" t="str">
        <f>INDEX('ICF pol crosswalk'!$C:$C,MATCH(D2404,'ICF pol crosswalk'!A:A,0))</f>
        <v>N2O</v>
      </c>
      <c r="N2404" s="218">
        <f>H2404*IF(M2404="CH4",About!$B$102,IF(M2404="N2O",About!$B$103,1))</f>
        <v>0</v>
      </c>
    </row>
    <row r="2405" spans="1:14" hidden="1">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5,0)</f>
        <v>0</v>
      </c>
      <c r="M2405" t="str">
        <f>INDEX('ICF pol crosswalk'!$C:$C,MATCH(D2405,'ICF pol crosswalk'!A:A,0))</f>
        <v>N2O</v>
      </c>
      <c r="N2405" s="218">
        <f>H2405*IF(M2405="CH4",About!$B$102,IF(M2405="N2O",About!$B$103,1))</f>
        <v>0</v>
      </c>
    </row>
    <row r="2406" spans="1:14" hidden="1">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5,0)</f>
        <v>0</v>
      </c>
      <c r="M2406" t="str">
        <f>INDEX('ICF pol crosswalk'!$C:$C,MATCH(D2406,'ICF pol crosswalk'!A:A,0))</f>
        <v>N2O</v>
      </c>
      <c r="N2406" s="218">
        <f>H2406*IF(M2406="CH4",About!$B$102,IF(M2406="N2O",About!$B$103,1))</f>
        <v>0</v>
      </c>
    </row>
    <row r="2407" spans="1:14" hidden="1">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5,0)</f>
        <v>0</v>
      </c>
      <c r="M2407" t="str">
        <f>INDEX('ICF pol crosswalk'!$C:$C,MATCH(D2407,'ICF pol crosswalk'!A:A,0))</f>
        <v>N2O</v>
      </c>
      <c r="N2407" s="218">
        <f>H2407*IF(M2407="CH4",About!$B$102,IF(M2407="N2O",About!$B$103,1))</f>
        <v>0</v>
      </c>
    </row>
    <row r="2408" spans="1:14" hidden="1">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5,0)</f>
        <v>87.742751097577383</v>
      </c>
      <c r="M2408" t="str">
        <f>INDEX('ICF pol crosswalk'!$C:$C,MATCH(D2408,'ICF pol crosswalk'!A:A,0))</f>
        <v>N2O</v>
      </c>
      <c r="N2408" s="218">
        <f>IFERROR(H2408*IF(M2408="CH4",About!$B$102,IF(M2408="N2O",About!$B$103,1)),0)</f>
        <v>55844.998640401551</v>
      </c>
    </row>
    <row r="2409" spans="1:14" hidden="1">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5,0)</f>
        <v>442.89793928438235</v>
      </c>
      <c r="M2409" t="str">
        <f>INDEX('ICF pol crosswalk'!$C:$C,MATCH(D2409,'ICF pol crosswalk'!A:A,0))</f>
        <v>N2O</v>
      </c>
      <c r="N2409" s="218">
        <f>IFERROR(H2409*IF(M2409="CH4",About!$B$102,IF(M2409="N2O",About!$B$103,1)),0)</f>
        <v>11063.482985869214</v>
      </c>
    </row>
    <row r="2410" spans="1:14" hidden="1">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5,0)</f>
        <v>0</v>
      </c>
      <c r="M2410" t="str">
        <f>INDEX('ICF pol crosswalk'!$C:$C,MATCH(D2410,'ICF pol crosswalk'!A:A,0))</f>
        <v>N2O</v>
      </c>
      <c r="N2410" s="218">
        <f>H2410*IF(M2410="CH4",About!$B$102,IF(M2410="N2O",About!$B$103,1))</f>
        <v>0</v>
      </c>
    </row>
    <row r="2411" spans="1:14" hidden="1">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5,0)</f>
        <v>0</v>
      </c>
      <c r="M2411" t="str">
        <f>INDEX('ICF pol crosswalk'!$C:$C,MATCH(D2411,'ICF pol crosswalk'!A:A,0))</f>
        <v>N2O</v>
      </c>
      <c r="N2411" s="218">
        <f>H2411*IF(M2411="CH4",About!$B$102,IF(M2411="N2O",About!$B$103,1))</f>
        <v>0</v>
      </c>
    </row>
    <row r="2412" spans="1:14" hidden="1">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5,0)</f>
        <v>0</v>
      </c>
      <c r="M2412" t="str">
        <f>INDEX('ICF pol crosswalk'!$C:$C,MATCH(D2412,'ICF pol crosswalk'!A:A,0))</f>
        <v>N2O</v>
      </c>
      <c r="N2412" s="218">
        <f>H2412*IF(M2412="CH4",About!$B$102,IF(M2412="N2O",About!$B$103,1))</f>
        <v>0</v>
      </c>
    </row>
    <row r="2413" spans="1:14" hidden="1">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5,0)</f>
        <v>0</v>
      </c>
      <c r="M2413" t="str">
        <f>INDEX('ICF pol crosswalk'!$C:$C,MATCH(D2413,'ICF pol crosswalk'!A:A,0))</f>
        <v>N2O</v>
      </c>
      <c r="N2413" s="218">
        <f>H2413*IF(M2413="CH4",About!$B$102,IF(M2413="N2O",About!$B$103,1))</f>
        <v>0</v>
      </c>
    </row>
    <row r="2414" spans="1:14" hidden="1">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5,0)</f>
        <v>112.81210855402806</v>
      </c>
      <c r="M2414" t="str">
        <f>INDEX('ICF pol crosswalk'!$C:$C,MATCH(D2414,'ICF pol crosswalk'!A:A,0))</f>
        <v>N2O</v>
      </c>
      <c r="N2414" s="218">
        <f>IFERROR(H2414*IF(M2414="CH4",About!$B$102,IF(M2414="N2O",About!$B$103,1)),0)</f>
        <v>14004.770946188501</v>
      </c>
    </row>
    <row r="2415" spans="1:14" hidden="1">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5,0)</f>
        <v>442.89793928438235</v>
      </c>
      <c r="M2415" t="str">
        <f>INDEX('ICF pol crosswalk'!$C:$C,MATCH(D2415,'ICF pol crosswalk'!A:A,0))</f>
        <v>N2O</v>
      </c>
      <c r="N2415" s="218">
        <f>IFERROR(H2415*IF(M2415="CH4",About!$B$102,IF(M2415="N2O",About!$B$103,1)),0)</f>
        <v>3567.2049926637055</v>
      </c>
    </row>
    <row r="2416" spans="1:14" hidden="1">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5,0)</f>
        <v>0</v>
      </c>
      <c r="M2416" t="str">
        <f>INDEX('ICF pol crosswalk'!$C:$C,MATCH(D2416,'ICF pol crosswalk'!A:A,0))</f>
        <v>N2O</v>
      </c>
      <c r="N2416" s="218">
        <f>H2416*IF(M2416="CH4",About!$B$102,IF(M2416="N2O",About!$B$103,1))</f>
        <v>0</v>
      </c>
    </row>
    <row r="2417" spans="1:14" hidden="1">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5,0)</f>
        <v>0</v>
      </c>
      <c r="M2417" t="str">
        <f>INDEX('ICF pol crosswalk'!$C:$C,MATCH(D2417,'ICF pol crosswalk'!A:A,0))</f>
        <v>N2O</v>
      </c>
      <c r="N2417" s="218">
        <f>H2417*IF(M2417="CH4",About!$B$102,IF(M2417="N2O",About!$B$103,1))</f>
        <v>0</v>
      </c>
    </row>
    <row r="2418" spans="1:14" hidden="1">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5,0)</f>
        <v>0</v>
      </c>
      <c r="M2418" t="str">
        <f>INDEX('ICF pol crosswalk'!$C:$C,MATCH(D2418,'ICF pol crosswalk'!A:A,0))</f>
        <v>N2O</v>
      </c>
      <c r="N2418" s="218">
        <f>H2418*IF(M2418="CH4",About!$B$102,IF(M2418="N2O",About!$B$103,1))</f>
        <v>0</v>
      </c>
    </row>
    <row r="2419" spans="1:14" hidden="1">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5,0)</f>
        <v>0</v>
      </c>
      <c r="M2419" t="str">
        <f>INDEX('ICF pol crosswalk'!$C:$C,MATCH(D2419,'ICF pol crosswalk'!A:A,0))</f>
        <v>N2O</v>
      </c>
      <c r="N2419" s="218">
        <f>H2419*IF(M2419="CH4",About!$B$102,IF(M2419="N2O",About!$B$103,1))</f>
        <v>0</v>
      </c>
    </row>
    <row r="2420" spans="1:14" hidden="1">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5,0)</f>
        <v>98.710594984774559</v>
      </c>
      <c r="M2420" t="str">
        <f>INDEX('ICF pol crosswalk'!$C:$C,MATCH(D2420,'ICF pol crosswalk'!A:A,0))</f>
        <v>N2O</v>
      </c>
      <c r="N2420" s="218">
        <f>IFERROR(H2420*IF(M2420="CH4",About!$B$102,IF(M2420="N2O",About!$B$103,1)),0)</f>
        <v>24842.815258195413</v>
      </c>
    </row>
    <row r="2421" spans="1:14" hidden="1">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5,0)</f>
        <v>442.89793928438235</v>
      </c>
      <c r="M2421" t="str">
        <f>INDEX('ICF pol crosswalk'!$C:$C,MATCH(D2421,'ICF pol crosswalk'!A:A,0))</f>
        <v>N2O</v>
      </c>
      <c r="N2421" s="218">
        <f>IFERROR(H2421*IF(M2421="CH4",About!$B$102,IF(M2421="N2O",About!$B$103,1)),0)</f>
        <v>5536.8265636899459</v>
      </c>
    </row>
    <row r="2422" spans="1:14" hidden="1">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5,0)</f>
        <v>0</v>
      </c>
      <c r="M2422" t="str">
        <f>INDEX('ICF pol crosswalk'!$C:$C,MATCH(D2422,'ICF pol crosswalk'!A:A,0))</f>
        <v>N2O</v>
      </c>
      <c r="N2422" s="218">
        <f>H2422*IF(M2422="CH4",About!$B$102,IF(M2422="N2O",About!$B$103,1))</f>
        <v>0</v>
      </c>
    </row>
    <row r="2423" spans="1:14" hidden="1">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5,0)</f>
        <v>0</v>
      </c>
      <c r="M2423" t="str">
        <f>INDEX('ICF pol crosswalk'!$C:$C,MATCH(D2423,'ICF pol crosswalk'!A:A,0))</f>
        <v>N2O</v>
      </c>
      <c r="N2423" s="218">
        <f>H2423*IF(M2423="CH4",About!$B$102,IF(M2423="N2O",About!$B$103,1))</f>
        <v>0</v>
      </c>
    </row>
    <row r="2424" spans="1:14" hidden="1">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5,0)</f>
        <v>0</v>
      </c>
      <c r="M2424" t="str">
        <f>INDEX('ICF pol crosswalk'!$C:$C,MATCH(D2424,'ICF pol crosswalk'!A:A,0))</f>
        <v>N2O</v>
      </c>
      <c r="N2424" s="218">
        <f>H2424*IF(M2424="CH4",About!$B$102,IF(M2424="N2O",About!$B$103,1))</f>
        <v>0</v>
      </c>
    </row>
    <row r="2425" spans="1:14" hidden="1">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5,0)</f>
        <v>0</v>
      </c>
      <c r="M2425" t="str">
        <f>INDEX('ICF pol crosswalk'!$C:$C,MATCH(D2425,'ICF pol crosswalk'!A:A,0))</f>
        <v>N2O</v>
      </c>
      <c r="N2425" s="218">
        <f>H2425*IF(M2425="CH4",About!$B$102,IF(M2425="N2O",About!$B$103,1))</f>
        <v>0</v>
      </c>
    </row>
    <row r="2426" spans="1:14" hidden="1">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5,0)</f>
        <v>0</v>
      </c>
      <c r="M2426" t="str">
        <f>INDEX('ICF pol crosswalk'!$C:$C,MATCH(D2426,'ICF pol crosswalk'!A:A,0))</f>
        <v>N2O</v>
      </c>
      <c r="N2426" s="218">
        <f>H2426*IF(M2426="CH4",About!$B$102,IF(M2426="N2O",About!$B$103,1))</f>
        <v>0</v>
      </c>
    </row>
    <row r="2427" spans="1:14" hidden="1">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5,0)</f>
        <v>442.89793928438235</v>
      </c>
      <c r="M2427" t="str">
        <f>INDEX('ICF pol crosswalk'!$C:$C,MATCH(D2427,'ICF pol crosswalk'!A:A,0))</f>
        <v>N2O</v>
      </c>
      <c r="N2427" s="218">
        <f>IFERROR(H2427*IF(M2427="CH4",About!$B$102,IF(M2427="N2O",About!$B$103,1)),0)</f>
        <v>0</v>
      </c>
    </row>
    <row r="2428" spans="1:14" hidden="1">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5,0)</f>
        <v>0</v>
      </c>
      <c r="M2428" t="str">
        <f>INDEX('ICF pol crosswalk'!$C:$C,MATCH(D2428,'ICF pol crosswalk'!A:A,0))</f>
        <v>N2O</v>
      </c>
      <c r="N2428" s="218">
        <f>H2428*IF(M2428="CH4",About!$B$102,IF(M2428="N2O",About!$B$103,1))</f>
        <v>0</v>
      </c>
    </row>
    <row r="2429" spans="1:14" hidden="1">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5,0)</f>
        <v>0</v>
      </c>
      <c r="M2429" t="str">
        <f>INDEX('ICF pol crosswalk'!$C:$C,MATCH(D2429,'ICF pol crosswalk'!A:A,0))</f>
        <v>N2O</v>
      </c>
      <c r="N2429" s="218">
        <f>H2429*IF(M2429="CH4",About!$B$102,IF(M2429="N2O",About!$B$103,1))</f>
        <v>0</v>
      </c>
    </row>
    <row r="2430" spans="1:14" hidden="1">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5,0)</f>
        <v>0</v>
      </c>
      <c r="M2430" t="str">
        <f>INDEX('ICF pol crosswalk'!$C:$C,MATCH(D2430,'ICF pol crosswalk'!A:A,0))</f>
        <v>N2O</v>
      </c>
      <c r="N2430" s="218">
        <f>H2430*IF(M2430="CH4",About!$B$102,IF(M2430="N2O",About!$B$103,1))</f>
        <v>0</v>
      </c>
    </row>
    <row r="2431" spans="1:14" hidden="1">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5,0)</f>
        <v>0</v>
      </c>
      <c r="M2431" t="str">
        <f>INDEX('ICF pol crosswalk'!$C:$C,MATCH(D2431,'ICF pol crosswalk'!A:A,0))</f>
        <v>N2O</v>
      </c>
      <c r="N2431" s="218">
        <f>H2431*IF(M2431="CH4",About!$B$102,IF(M2431="N2O",About!$B$103,1))</f>
        <v>0</v>
      </c>
    </row>
    <row r="2432" spans="1:14" hidden="1">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5,0)</f>
        <v>87.742751097577425</v>
      </c>
      <c r="M2432" t="str">
        <f>INDEX('ICF pol crosswalk'!$C:$C,MATCH(D2432,'ICF pol crosswalk'!A:A,0))</f>
        <v>N2O</v>
      </c>
      <c r="N2432" s="218">
        <f>IFERROR(H2432*IF(M2432="CH4",About!$B$102,IF(M2432="N2O",About!$B$103,1)),0)</f>
        <v>3751.8827696771045</v>
      </c>
    </row>
    <row r="2433" spans="1:14" hidden="1">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5,0)</f>
        <v>442.89793928438252</v>
      </c>
      <c r="M2433" t="str">
        <f>INDEX('ICF pol crosswalk'!$C:$C,MATCH(D2433,'ICF pol crosswalk'!A:A,0))</f>
        <v>N2O</v>
      </c>
      <c r="N2433" s="218">
        <f>IFERROR(H2433*IF(M2433="CH4",About!$B$102,IF(M2433="N2O",About!$B$103,1)),0)</f>
        <v>743.28753152244769</v>
      </c>
    </row>
    <row r="2434" spans="1:14" hidden="1">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5,0)</f>
        <v>0</v>
      </c>
      <c r="M2434" t="str">
        <f>INDEX('ICF pol crosswalk'!$C:$C,MATCH(D2434,'ICF pol crosswalk'!A:A,0))</f>
        <v>N2O</v>
      </c>
      <c r="N2434" s="218">
        <f>H2434*IF(M2434="CH4",About!$B$102,IF(M2434="N2O",About!$B$103,1))</f>
        <v>0</v>
      </c>
    </row>
    <row r="2435" spans="1:14" hidden="1">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5,0)</f>
        <v>0</v>
      </c>
      <c r="M2435" t="str">
        <f>INDEX('ICF pol crosswalk'!$C:$C,MATCH(D2435,'ICF pol crosswalk'!A:A,0))</f>
        <v>N2O</v>
      </c>
      <c r="N2435" s="218">
        <f>H2435*IF(M2435="CH4",About!$B$102,IF(M2435="N2O",About!$B$103,1))</f>
        <v>0</v>
      </c>
    </row>
    <row r="2436" spans="1:14" hidden="1">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5,0)</f>
        <v>0</v>
      </c>
      <c r="M2436" t="str">
        <f>INDEX('ICF pol crosswalk'!$C:$C,MATCH(D2436,'ICF pol crosswalk'!A:A,0))</f>
        <v>N2O</v>
      </c>
      <c r="N2436" s="218">
        <f>H2436*IF(M2436="CH4",About!$B$102,IF(M2436="N2O",About!$B$103,1))</f>
        <v>0</v>
      </c>
    </row>
    <row r="2437" spans="1:14" hidden="1">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5,0)</f>
        <v>0</v>
      </c>
      <c r="M2437" t="str">
        <f>INDEX('ICF pol crosswalk'!$C:$C,MATCH(D2437,'ICF pol crosswalk'!A:A,0))</f>
        <v>N2O</v>
      </c>
      <c r="N2437" s="218">
        <f>H2437*IF(M2437="CH4",About!$B$102,IF(M2437="N2O",About!$B$103,1))</f>
        <v>0</v>
      </c>
    </row>
    <row r="2438" spans="1:14" hidden="1">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5,0)</f>
        <v>112.81210855402806</v>
      </c>
      <c r="M2438" t="str">
        <f>INDEX('ICF pol crosswalk'!$C:$C,MATCH(D2438,'ICF pol crosswalk'!A:A,0))</f>
        <v>N2O</v>
      </c>
      <c r="N2438" s="218">
        <f>IFERROR(H2438*IF(M2438="CH4",About!$B$102,IF(M2438="N2O",About!$B$103,1)),0)</f>
        <v>46213.805781327632</v>
      </c>
    </row>
    <row r="2439" spans="1:14" hidden="1">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5,0)</f>
        <v>442.89793928438235</v>
      </c>
      <c r="M2439" t="str">
        <f>INDEX('ICF pol crosswalk'!$C:$C,MATCH(D2439,'ICF pol crosswalk'!A:A,0))</f>
        <v>N2O</v>
      </c>
      <c r="N2439" s="218">
        <f>IFERROR(H2439*IF(M2439="CH4",About!$B$102,IF(M2439="N2O",About!$B$103,1)),0)</f>
        <v>11771.282754039541</v>
      </c>
    </row>
    <row r="2440" spans="1:14" hidden="1">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5,0)</f>
        <v>0</v>
      </c>
      <c r="M2440" t="str">
        <f>INDEX('ICF pol crosswalk'!$C:$C,MATCH(D2440,'ICF pol crosswalk'!A:A,0))</f>
        <v>N2O</v>
      </c>
      <c r="N2440" s="218">
        <f>H2440*IF(M2440="CH4",About!$B$102,IF(M2440="N2O",About!$B$103,1))</f>
        <v>0</v>
      </c>
    </row>
    <row r="2441" spans="1:14" hidden="1">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5,0)</f>
        <v>0</v>
      </c>
      <c r="M2441" t="str">
        <f>INDEX('ICF pol crosswalk'!$C:$C,MATCH(D2441,'ICF pol crosswalk'!A:A,0))</f>
        <v>N2O</v>
      </c>
      <c r="N2441" s="218">
        <f>H2441*IF(M2441="CH4",About!$B$102,IF(M2441="N2O",About!$B$103,1))</f>
        <v>0</v>
      </c>
    </row>
    <row r="2442" spans="1:14" hidden="1">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5,0)</f>
        <v>0</v>
      </c>
      <c r="M2442" t="str">
        <f>INDEX('ICF pol crosswalk'!$C:$C,MATCH(D2442,'ICF pol crosswalk'!A:A,0))</f>
        <v>N2O</v>
      </c>
      <c r="N2442" s="218">
        <f>H2442*IF(M2442="CH4",About!$B$102,IF(M2442="N2O",About!$B$103,1))</f>
        <v>0</v>
      </c>
    </row>
    <row r="2443" spans="1:14" hidden="1">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5,0)</f>
        <v>0</v>
      </c>
      <c r="M2443" t="str">
        <f>INDEX('ICF pol crosswalk'!$C:$C,MATCH(D2443,'ICF pol crosswalk'!A:A,0))</f>
        <v>N2O</v>
      </c>
      <c r="N2443" s="218">
        <f>H2443*IF(M2443="CH4",About!$B$102,IF(M2443="N2O",About!$B$103,1))</f>
        <v>0</v>
      </c>
    </row>
    <row r="2444" spans="1:14" hidden="1">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5,0)</f>
        <v>0</v>
      </c>
      <c r="M2444" t="str">
        <f>INDEX('ICF pol crosswalk'!$C:$C,MATCH(D2444,'ICF pol crosswalk'!A:A,0))</f>
        <v>N2O</v>
      </c>
      <c r="N2444" s="218">
        <f>H2444*IF(M2444="CH4",About!$B$102,IF(M2444="N2O",About!$B$103,1))</f>
        <v>0</v>
      </c>
    </row>
    <row r="2445" spans="1:14" hidden="1">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5,0)</f>
        <v>442.89793928438235</v>
      </c>
      <c r="M2445" t="str">
        <f>INDEX('ICF pol crosswalk'!$C:$C,MATCH(D2445,'ICF pol crosswalk'!A:A,0))</f>
        <v>N2O</v>
      </c>
      <c r="N2445" s="218">
        <f>IFERROR(H2445*IF(M2445="CH4",About!$B$102,IF(M2445="N2O",About!$B$103,1)),0)</f>
        <v>0</v>
      </c>
    </row>
    <row r="2446" spans="1:14" hidden="1">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5,0)</f>
        <v>0</v>
      </c>
      <c r="M2446" t="str">
        <f>INDEX('ICF pol crosswalk'!$C:$C,MATCH(D2446,'ICF pol crosswalk'!A:A,0))</f>
        <v>N2O</v>
      </c>
      <c r="N2446" s="218">
        <f>H2446*IF(M2446="CH4",About!$B$102,IF(M2446="N2O",About!$B$103,1))</f>
        <v>0</v>
      </c>
    </row>
    <row r="2447" spans="1:14" hidden="1">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5,0)</f>
        <v>0</v>
      </c>
      <c r="M2447" t="str">
        <f>INDEX('ICF pol crosswalk'!$C:$C,MATCH(D2447,'ICF pol crosswalk'!A:A,0))</f>
        <v>N2O</v>
      </c>
      <c r="N2447" s="218">
        <f>H2447*IF(M2447="CH4",About!$B$102,IF(M2447="N2O",About!$B$103,1))</f>
        <v>0</v>
      </c>
    </row>
    <row r="2448" spans="1:14" hidden="1">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5,0)</f>
        <v>0</v>
      </c>
      <c r="M2448" t="str">
        <f>INDEX('ICF pol crosswalk'!$C:$C,MATCH(D2448,'ICF pol crosswalk'!A:A,0))</f>
        <v>N2O</v>
      </c>
      <c r="N2448" s="218">
        <f>H2448*IF(M2448="CH4",About!$B$102,IF(M2448="N2O",About!$B$103,1))</f>
        <v>0</v>
      </c>
    </row>
    <row r="2449" spans="1:14" hidden="1">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5,0)</f>
        <v>0</v>
      </c>
      <c r="M2449" t="str">
        <f>INDEX('ICF pol crosswalk'!$C:$C,MATCH(D2449,'ICF pol crosswalk'!A:A,0))</f>
        <v>N2O</v>
      </c>
      <c r="N2449" s="218">
        <f>H2449*IF(M2449="CH4",About!$B$102,IF(M2449="N2O",About!$B$103,1))</f>
        <v>0</v>
      </c>
    </row>
    <row r="2450" spans="1:14" hidden="1">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5,0)</f>
        <v>197.42118996954912</v>
      </c>
      <c r="M2450" t="str">
        <f>INDEX('ICF pol crosswalk'!$C:$C,MATCH(D2450,'ICF pol crosswalk'!A:A,0))</f>
        <v>N2O</v>
      </c>
      <c r="N2450" s="218">
        <f>IFERROR(H2450*IF(M2450="CH4",About!$B$102,IF(M2450="N2O",About!$B$103,1)),0)</f>
        <v>1510.5866928767664</v>
      </c>
    </row>
    <row r="2451" spans="1:14" hidden="1">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5,0)</f>
        <v>442.89793928438235</v>
      </c>
      <c r="M2451" t="str">
        <f>INDEX('ICF pol crosswalk'!$C:$C,MATCH(D2451,'ICF pol crosswalk'!A:A,0))</f>
        <v>N2O</v>
      </c>
      <c r="N2451" s="218">
        <f>IFERROR(H2451*IF(M2451="CH4",About!$B$102,IF(M2451="N2O",About!$B$103,1)),0)</f>
        <v>673.34208630943851</v>
      </c>
    </row>
    <row r="2452" spans="1:14" hidden="1">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5,0)</f>
        <v>0</v>
      </c>
      <c r="M2452" t="str">
        <f>INDEX('ICF pol crosswalk'!$C:$C,MATCH(D2452,'ICF pol crosswalk'!A:A,0))</f>
        <v>N2O</v>
      </c>
      <c r="N2452" s="218">
        <f>H2452*IF(M2452="CH4",About!$B$102,IF(M2452="N2O",About!$B$103,1))</f>
        <v>0</v>
      </c>
    </row>
    <row r="2453" spans="1:14" hidden="1">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5,0)</f>
        <v>0</v>
      </c>
      <c r="M2453" t="str">
        <f>INDEX('ICF pol crosswalk'!$C:$C,MATCH(D2453,'ICF pol crosswalk'!A:A,0))</f>
        <v>N2O</v>
      </c>
      <c r="N2453" s="218">
        <f>H2453*IF(M2453="CH4",About!$B$102,IF(M2453="N2O",About!$B$103,1))</f>
        <v>0</v>
      </c>
    </row>
    <row r="2454" spans="1:14" hidden="1">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5,0)</f>
        <v>0</v>
      </c>
      <c r="M2454" t="str">
        <f>INDEX('ICF pol crosswalk'!$C:$C,MATCH(D2454,'ICF pol crosswalk'!A:A,0))</f>
        <v>N2O</v>
      </c>
      <c r="N2454" s="218">
        <f>H2454*IF(M2454="CH4",About!$B$102,IF(M2454="N2O",About!$B$103,1))</f>
        <v>0</v>
      </c>
    </row>
    <row r="2455" spans="1:14" hidden="1">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5,0)</f>
        <v>0</v>
      </c>
      <c r="M2455" t="str">
        <f>INDEX('ICF pol crosswalk'!$C:$C,MATCH(D2455,'ICF pol crosswalk'!A:A,0))</f>
        <v>N2O</v>
      </c>
      <c r="N2455" s="218">
        <f>H2455*IF(M2455="CH4",About!$B$102,IF(M2455="N2O",About!$B$103,1))</f>
        <v>0</v>
      </c>
    </row>
    <row r="2456" spans="1:14" hidden="1">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5,0)</f>
        <v>157.93695197563929</v>
      </c>
      <c r="M2456" t="str">
        <f>INDEX('ICF pol crosswalk'!$C:$C,MATCH(D2456,'ICF pol crosswalk'!A:A,0))</f>
        <v>N2O</v>
      </c>
      <c r="N2456" s="218">
        <f>IFERROR(H2456*IF(M2456="CH4",About!$B$102,IF(M2456="N2O",About!$B$103,1)),0)</f>
        <v>711.74498588338781</v>
      </c>
    </row>
    <row r="2457" spans="1:14" hidden="1">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5,0)</f>
        <v>295.26529285625497</v>
      </c>
      <c r="M2457" t="str">
        <f>INDEX('ICF pol crosswalk'!$C:$C,MATCH(D2457,'ICF pol crosswalk'!A:A,0))</f>
        <v>N2O</v>
      </c>
      <c r="N2457" s="218">
        <f>IFERROR(H2457*IF(M2457="CH4",About!$B$102,IF(M2457="N2O",About!$B$103,1)),0)</f>
        <v>380.7113005628197</v>
      </c>
    </row>
    <row r="2458" spans="1:14" hidden="1">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5,0)</f>
        <v>0</v>
      </c>
      <c r="M2458" t="str">
        <f>INDEX('ICF pol crosswalk'!$C:$C,MATCH(D2458,'ICF pol crosswalk'!A:A,0))</f>
        <v>N2O</v>
      </c>
      <c r="N2458" s="218">
        <f>H2458*IF(M2458="CH4",About!$B$102,IF(M2458="N2O",About!$B$103,1))</f>
        <v>0</v>
      </c>
    </row>
    <row r="2459" spans="1:14" hidden="1">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5,0)</f>
        <v>0</v>
      </c>
      <c r="M2459" t="str">
        <f>INDEX('ICF pol crosswalk'!$C:$C,MATCH(D2459,'ICF pol crosswalk'!A:A,0))</f>
        <v>N2O</v>
      </c>
      <c r="N2459" s="218">
        <f>H2459*IF(M2459="CH4",About!$B$102,IF(M2459="N2O",About!$B$103,1))</f>
        <v>0</v>
      </c>
    </row>
    <row r="2460" spans="1:14" hidden="1">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5,0)</f>
        <v>0</v>
      </c>
      <c r="M2460" t="str">
        <f>INDEX('ICF pol crosswalk'!$C:$C,MATCH(D2460,'ICF pol crosswalk'!A:A,0))</f>
        <v>N2O</v>
      </c>
      <c r="N2460" s="218">
        <f>H2460*IF(M2460="CH4",About!$B$102,IF(M2460="N2O",About!$B$103,1))</f>
        <v>0</v>
      </c>
    </row>
    <row r="2461" spans="1:14" hidden="1">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5,0)</f>
        <v>0</v>
      </c>
      <c r="M2461" t="str">
        <f>INDEX('ICF pol crosswalk'!$C:$C,MATCH(D2461,'ICF pol crosswalk'!A:A,0))</f>
        <v>N2O</v>
      </c>
      <c r="N2461" s="218">
        <f>H2461*IF(M2461="CH4",About!$B$102,IF(M2461="N2O",About!$B$103,1))</f>
        <v>0</v>
      </c>
    </row>
    <row r="2462" spans="1:14" hidden="1">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5,0)</f>
        <v>197.42118996954912</v>
      </c>
      <c r="M2462" t="str">
        <f>INDEX('ICF pol crosswalk'!$C:$C,MATCH(D2462,'ICF pol crosswalk'!A:A,0))</f>
        <v>N2O</v>
      </c>
      <c r="N2462" s="218">
        <f>IFERROR(H2462*IF(M2462="CH4",About!$B$102,IF(M2462="N2O",About!$B$103,1)),0)</f>
        <v>0</v>
      </c>
    </row>
    <row r="2463" spans="1:14" hidden="1">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5,0)</f>
        <v>147.63264642812749</v>
      </c>
      <c r="M2463" t="str">
        <f>INDEX('ICF pol crosswalk'!$C:$C,MATCH(D2463,'ICF pol crosswalk'!A:A,0))</f>
        <v>N2O</v>
      </c>
      <c r="N2463" s="218">
        <f>IFERROR(H2463*IF(M2463="CH4",About!$B$102,IF(M2463="N2O",About!$B$103,1)),0)</f>
        <v>0</v>
      </c>
    </row>
    <row r="2464" spans="1:14" hidden="1">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5,0)</f>
        <v>0</v>
      </c>
      <c r="M2464" t="str">
        <f>INDEX('ICF pol crosswalk'!$C:$C,MATCH(D2464,'ICF pol crosswalk'!A:A,0))</f>
        <v>N2O</v>
      </c>
      <c r="N2464" s="218">
        <f>H2464*IF(M2464="CH4",About!$B$102,IF(M2464="N2O",About!$B$103,1))</f>
        <v>0</v>
      </c>
    </row>
    <row r="2465" spans="1:14" hidden="1">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5,0)</f>
        <v>0</v>
      </c>
      <c r="M2465" t="str">
        <f>INDEX('ICF pol crosswalk'!$C:$C,MATCH(D2465,'ICF pol crosswalk'!A:A,0))</f>
        <v>N2O</v>
      </c>
      <c r="N2465" s="218">
        <f>H2465*IF(M2465="CH4",About!$B$102,IF(M2465="N2O",About!$B$103,1))</f>
        <v>0</v>
      </c>
    </row>
    <row r="2466" spans="1:14" hidden="1">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5,0)</f>
        <v>0</v>
      </c>
      <c r="M2466" t="str">
        <f>INDEX('ICF pol crosswalk'!$C:$C,MATCH(D2466,'ICF pol crosswalk'!A:A,0))</f>
        <v>N2O</v>
      </c>
      <c r="N2466" s="218">
        <f>H2466*IF(M2466="CH4",About!$B$102,IF(M2466="N2O",About!$B$103,1))</f>
        <v>0</v>
      </c>
    </row>
    <row r="2467" spans="1:14" hidden="1">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5,0)</f>
        <v>0</v>
      </c>
      <c r="M2467" t="str">
        <f>INDEX('ICF pol crosswalk'!$C:$C,MATCH(D2467,'ICF pol crosswalk'!A:A,0))</f>
        <v>N2O</v>
      </c>
      <c r="N2467" s="218">
        <f>H2467*IF(M2467="CH4",About!$B$102,IF(M2467="N2O",About!$B$103,1))</f>
        <v>0</v>
      </c>
    </row>
    <row r="2468" spans="1:14" hidden="1">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5,0)</f>
        <v>157.93695197563929</v>
      </c>
      <c r="M2468" t="str">
        <f>INDEX('ICF pol crosswalk'!$C:$C,MATCH(D2468,'ICF pol crosswalk'!A:A,0))</f>
        <v>N2O</v>
      </c>
      <c r="N2468" s="218">
        <f>IFERROR(H2468*IF(M2468="CH4",About!$B$102,IF(M2468="N2O",About!$B$103,1)),0)</f>
        <v>17391.746363562757</v>
      </c>
    </row>
    <row r="2469" spans="1:14" hidden="1">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5,0)</f>
        <v>98.421764285418291</v>
      </c>
      <c r="M2469" t="str">
        <f>INDEX('ICF pol crosswalk'!$C:$C,MATCH(D2469,'ICF pol crosswalk'!A:A,0))</f>
        <v>N2O</v>
      </c>
      <c r="N2469" s="218">
        <f>IFERROR(H2469*IF(M2469="CH4",About!$B$102,IF(M2469="N2O",About!$B$103,1)),0)</f>
        <v>27908.455311052199</v>
      </c>
    </row>
    <row r="2470" spans="1:14" hidden="1">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5,0)</f>
        <v>0</v>
      </c>
      <c r="M2470" t="str">
        <f>INDEX('ICF pol crosswalk'!$C:$C,MATCH(D2470,'ICF pol crosswalk'!A:A,0))</f>
        <v>N2O</v>
      </c>
      <c r="N2470" s="218">
        <f>H2470*IF(M2470="CH4",About!$B$102,IF(M2470="N2O",About!$B$103,1))</f>
        <v>0</v>
      </c>
    </row>
    <row r="2471" spans="1:14" hidden="1">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5,0)</f>
        <v>0</v>
      </c>
      <c r="M2471" t="str">
        <f>INDEX('ICF pol crosswalk'!$C:$C,MATCH(D2471,'ICF pol crosswalk'!A:A,0))</f>
        <v>N2O</v>
      </c>
      <c r="N2471" s="218">
        <f>H2471*IF(M2471="CH4",About!$B$102,IF(M2471="N2O",About!$B$103,1))</f>
        <v>0</v>
      </c>
    </row>
    <row r="2472" spans="1:14" hidden="1">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5,0)</f>
        <v>0</v>
      </c>
      <c r="M2472" t="str">
        <f>INDEX('ICF pol crosswalk'!$C:$C,MATCH(D2472,'ICF pol crosswalk'!A:A,0))</f>
        <v>N2O</v>
      </c>
      <c r="N2472" s="218">
        <f>H2472*IF(M2472="CH4",About!$B$102,IF(M2472="N2O",About!$B$103,1))</f>
        <v>0</v>
      </c>
    </row>
    <row r="2473" spans="1:14" hidden="1">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5,0)</f>
        <v>0</v>
      </c>
      <c r="M2473" t="str">
        <f>INDEX('ICF pol crosswalk'!$C:$C,MATCH(D2473,'ICF pol crosswalk'!A:A,0))</f>
        <v>N2O</v>
      </c>
      <c r="N2473" s="218">
        <f>H2473*IF(M2473="CH4",About!$B$102,IF(M2473="N2O",About!$B$103,1))</f>
        <v>0</v>
      </c>
    </row>
    <row r="2474" spans="1:14" hidden="1">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5,0)</f>
        <v>157.93695197563929</v>
      </c>
      <c r="M2474" t="str">
        <f>INDEX('ICF pol crosswalk'!$C:$C,MATCH(D2474,'ICF pol crosswalk'!A:A,0))</f>
        <v>N2O</v>
      </c>
      <c r="N2474" s="218">
        <f>IFERROR(H2474*IF(M2474="CH4",About!$B$102,IF(M2474="N2O",About!$B$103,1)),0)</f>
        <v>0</v>
      </c>
    </row>
    <row r="2475" spans="1:14" hidden="1">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5,0)</f>
        <v>147.63264642812749</v>
      </c>
      <c r="M2475" t="str">
        <f>INDEX('ICF pol crosswalk'!$C:$C,MATCH(D2475,'ICF pol crosswalk'!A:A,0))</f>
        <v>N2O</v>
      </c>
      <c r="N2475" s="218">
        <f>IFERROR(H2475*IF(M2475="CH4",About!$B$102,IF(M2475="N2O",About!$B$103,1)),0)</f>
        <v>0</v>
      </c>
    </row>
    <row r="2476" spans="1:14" hidden="1">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5,0)</f>
        <v>0</v>
      </c>
      <c r="M2476" t="str">
        <f>INDEX('ICF pol crosswalk'!$C:$C,MATCH(D2476,'ICF pol crosswalk'!A:A,0))</f>
        <v>N2O</v>
      </c>
      <c r="N2476" s="218">
        <f>H2476*IF(M2476="CH4",About!$B$102,IF(M2476="N2O",About!$B$103,1))</f>
        <v>0</v>
      </c>
    </row>
    <row r="2477" spans="1:14" hidden="1">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5,0)</f>
        <v>0</v>
      </c>
      <c r="M2477" t="str">
        <f>INDEX('ICF pol crosswalk'!$C:$C,MATCH(D2477,'ICF pol crosswalk'!A:A,0))</f>
        <v>N2O</v>
      </c>
      <c r="N2477" s="218">
        <f>H2477*IF(M2477="CH4",About!$B$102,IF(M2477="N2O",About!$B$103,1))</f>
        <v>0</v>
      </c>
    </row>
    <row r="2478" spans="1:14" hidden="1">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5,0)</f>
        <v>0</v>
      </c>
      <c r="M2478" t="str">
        <f>INDEX('ICF pol crosswalk'!$C:$C,MATCH(D2478,'ICF pol crosswalk'!A:A,0))</f>
        <v>N2O</v>
      </c>
      <c r="N2478" s="218">
        <f>H2478*IF(M2478="CH4",About!$B$102,IF(M2478="N2O",About!$B$103,1))</f>
        <v>0</v>
      </c>
    </row>
    <row r="2479" spans="1:14" hidden="1">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5,0)</f>
        <v>0</v>
      </c>
      <c r="M2479" t="str">
        <f>INDEX('ICF pol crosswalk'!$C:$C,MATCH(D2479,'ICF pol crosswalk'!A:A,0))</f>
        <v>N2O</v>
      </c>
      <c r="N2479" s="218">
        <f>H2479*IF(M2479="CH4",About!$B$102,IF(M2479="N2O",About!$B$103,1))</f>
        <v>0</v>
      </c>
    </row>
    <row r="2480" spans="1:14" hidden="1">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5,0)</f>
        <v>78.968475987819645</v>
      </c>
      <c r="M2480" t="str">
        <f>INDEX('ICF pol crosswalk'!$C:$C,MATCH(D2480,'ICF pol crosswalk'!A:A,0))</f>
        <v>N2O</v>
      </c>
      <c r="N2480" s="218">
        <f>IFERROR(H2480*IF(M2480="CH4",About!$B$102,IF(M2480="N2O",About!$B$103,1)),0)</f>
        <v>30731.858727496663</v>
      </c>
    </row>
    <row r="2481" spans="1:14" hidden="1">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5,0)</f>
        <v>110.72448482109559</v>
      </c>
      <c r="M2481" t="str">
        <f>INDEX('ICF pol crosswalk'!$C:$C,MATCH(D2481,'ICF pol crosswalk'!A:A,0))</f>
        <v>N2O</v>
      </c>
      <c r="N2481" s="218">
        <f>IFERROR(H2481*IF(M2481="CH4",About!$B$102,IF(M2481="N2O",About!$B$103,1)),0)</f>
        <v>21917.89875477492</v>
      </c>
    </row>
    <row r="2482" spans="1:14" hidden="1">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5,0)</f>
        <v>0</v>
      </c>
      <c r="M2482" t="str">
        <f>INDEX('ICF pol crosswalk'!$C:$C,MATCH(D2482,'ICF pol crosswalk'!A:A,0))</f>
        <v>N2O</v>
      </c>
      <c r="N2482" s="218">
        <f>H2482*IF(M2482="CH4",About!$B$102,IF(M2482="N2O",About!$B$103,1))</f>
        <v>0</v>
      </c>
    </row>
    <row r="2483" spans="1:14" hidden="1">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5,0)</f>
        <v>0</v>
      </c>
      <c r="M2483" t="str">
        <f>INDEX('ICF pol crosswalk'!$C:$C,MATCH(D2483,'ICF pol crosswalk'!A:A,0))</f>
        <v>N2O</v>
      </c>
      <c r="N2483" s="218">
        <f>H2483*IF(M2483="CH4",About!$B$102,IF(M2483="N2O",About!$B$103,1))</f>
        <v>0</v>
      </c>
    </row>
    <row r="2484" spans="1:14" hidden="1">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5,0)</f>
        <v>0</v>
      </c>
      <c r="M2484" t="str">
        <f>INDEX('ICF pol crosswalk'!$C:$C,MATCH(D2484,'ICF pol crosswalk'!A:A,0))</f>
        <v>N2O</v>
      </c>
      <c r="N2484" s="218">
        <f>H2484*IF(M2484="CH4",About!$B$102,IF(M2484="N2O",About!$B$103,1))</f>
        <v>0</v>
      </c>
    </row>
    <row r="2485" spans="1:14" hidden="1">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5,0)</f>
        <v>0</v>
      </c>
      <c r="M2485" t="str">
        <f>INDEX('ICF pol crosswalk'!$C:$C,MATCH(D2485,'ICF pol crosswalk'!A:A,0))</f>
        <v>N2O</v>
      </c>
      <c r="N2485" s="218">
        <f>H2485*IF(M2485="CH4",About!$B$102,IF(M2485="N2O",About!$B$103,1))</f>
        <v>0</v>
      </c>
    </row>
    <row r="2486" spans="1:14" hidden="1">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5,0)</f>
        <v>394.84237993909824</v>
      </c>
      <c r="M2486" t="str">
        <f>INDEX('ICF pol crosswalk'!$C:$C,MATCH(D2486,'ICF pol crosswalk'!A:A,0))</f>
        <v>N2O</v>
      </c>
      <c r="N2486" s="218">
        <f>IFERROR(H2486*IF(M2486="CH4",About!$B$102,IF(M2486="N2O",About!$B$103,1)),0)</f>
        <v>19887.315630613019</v>
      </c>
    </row>
    <row r="2487" spans="1:14" hidden="1">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5,0)</f>
        <v>177.15917571375294</v>
      </c>
      <c r="M2487" t="str">
        <f>INDEX('ICF pol crosswalk'!$C:$C,MATCH(D2487,'ICF pol crosswalk'!A:A,0))</f>
        <v>N2O</v>
      </c>
      <c r="N2487" s="218">
        <f>IFERROR(H2487*IF(M2487="CH4",About!$B$102,IF(M2487="N2O",About!$B$103,1)),0)</f>
        <v>44323.727532345314</v>
      </c>
    </row>
    <row r="2488" spans="1:14" hidden="1">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5,0)</f>
        <v>0</v>
      </c>
      <c r="M2488" t="str">
        <f>INDEX('ICF pol crosswalk'!$C:$C,MATCH(D2488,'ICF pol crosswalk'!A:A,0))</f>
        <v>N2O</v>
      </c>
      <c r="N2488" s="218">
        <f>H2488*IF(M2488="CH4",About!$B$102,IF(M2488="N2O",About!$B$103,1))</f>
        <v>0</v>
      </c>
    </row>
    <row r="2489" spans="1:14" hidden="1">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5,0)</f>
        <v>0</v>
      </c>
      <c r="M2489" t="str">
        <f>INDEX('ICF pol crosswalk'!$C:$C,MATCH(D2489,'ICF pol crosswalk'!A:A,0))</f>
        <v>N2O</v>
      </c>
      <c r="N2489" s="218">
        <f>H2489*IF(M2489="CH4",About!$B$102,IF(M2489="N2O",About!$B$103,1))</f>
        <v>0</v>
      </c>
    </row>
    <row r="2490" spans="1:14" hidden="1">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5,0)</f>
        <v>0</v>
      </c>
      <c r="M2490" t="str">
        <f>INDEX('ICF pol crosswalk'!$C:$C,MATCH(D2490,'ICF pol crosswalk'!A:A,0))</f>
        <v>N2O</v>
      </c>
      <c r="N2490" s="218">
        <f>H2490*IF(M2490="CH4",About!$B$102,IF(M2490="N2O",About!$B$103,1))</f>
        <v>0</v>
      </c>
    </row>
    <row r="2491" spans="1:14" hidden="1">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5,0)</f>
        <v>0</v>
      </c>
      <c r="M2491" t="str">
        <f>INDEX('ICF pol crosswalk'!$C:$C,MATCH(D2491,'ICF pol crosswalk'!A:A,0))</f>
        <v>N2O</v>
      </c>
      <c r="N2491" s="218">
        <f>H2491*IF(M2491="CH4",About!$B$102,IF(M2491="N2O",About!$B$103,1))</f>
        <v>0</v>
      </c>
    </row>
    <row r="2492" spans="1:14" hidden="1">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5,0)</f>
        <v>197.42118996954912</v>
      </c>
      <c r="M2492" t="str">
        <f>INDEX('ICF pol crosswalk'!$C:$C,MATCH(D2492,'ICF pol crosswalk'!A:A,0))</f>
        <v>N2O</v>
      </c>
      <c r="N2492" s="218">
        <f>IFERROR(H2492*IF(M2492="CH4",About!$B$102,IF(M2492="N2O",About!$B$103,1)),0)</f>
        <v>0</v>
      </c>
    </row>
    <row r="2493" spans="1:14" hidden="1">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5,0)</f>
        <v>147.63264642812749</v>
      </c>
      <c r="M2493" t="str">
        <f>INDEX('ICF pol crosswalk'!$C:$C,MATCH(D2493,'ICF pol crosswalk'!A:A,0))</f>
        <v>N2O</v>
      </c>
      <c r="N2493" s="218">
        <f>IFERROR(H2493*IF(M2493="CH4",About!$B$102,IF(M2493="N2O",About!$B$103,1)),0)</f>
        <v>0</v>
      </c>
    </row>
    <row r="2494" spans="1:14" hidden="1">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5,0)</f>
        <v>0</v>
      </c>
      <c r="M2494" t="str">
        <f>INDEX('ICF pol crosswalk'!$C:$C,MATCH(D2494,'ICF pol crosswalk'!A:A,0))</f>
        <v>N2O</v>
      </c>
      <c r="N2494" s="218">
        <f>H2494*IF(M2494="CH4",About!$B$102,IF(M2494="N2O",About!$B$103,1))</f>
        <v>0</v>
      </c>
    </row>
    <row r="2495" spans="1:14" hidden="1">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5,0)</f>
        <v>0</v>
      </c>
      <c r="M2495" t="str">
        <f>INDEX('ICF pol crosswalk'!$C:$C,MATCH(D2495,'ICF pol crosswalk'!A:A,0))</f>
        <v>N2O</v>
      </c>
      <c r="N2495" s="218">
        <f>H2495*IF(M2495="CH4",About!$B$102,IF(M2495="N2O",About!$B$103,1))</f>
        <v>0</v>
      </c>
    </row>
    <row r="2496" spans="1:14" hidden="1">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5,0)</f>
        <v>0</v>
      </c>
      <c r="M2496" t="str">
        <f>INDEX('ICF pol crosswalk'!$C:$C,MATCH(D2496,'ICF pol crosswalk'!A:A,0))</f>
        <v>N2O</v>
      </c>
      <c r="N2496" s="218">
        <f>H2496*IF(M2496="CH4",About!$B$102,IF(M2496="N2O",About!$B$103,1))</f>
        <v>0</v>
      </c>
    </row>
    <row r="2497" spans="1:14" hidden="1">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5,0)</f>
        <v>0</v>
      </c>
      <c r="M2497" t="str">
        <f>INDEX('ICF pol crosswalk'!$C:$C,MATCH(D2497,'ICF pol crosswalk'!A:A,0))</f>
        <v>N2O</v>
      </c>
      <c r="N2497" s="218">
        <f>H2497*IF(M2497="CH4",About!$B$102,IF(M2497="N2O",About!$B$103,1))</f>
        <v>0</v>
      </c>
    </row>
    <row r="2498" spans="1:14" hidden="1">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5,0)</f>
        <v>263.22825329273212</v>
      </c>
      <c r="M2498" t="str">
        <f>INDEX('ICF pol crosswalk'!$C:$C,MATCH(D2498,'ICF pol crosswalk'!A:A,0))</f>
        <v>N2O</v>
      </c>
      <c r="N2498" s="218">
        <f>IFERROR(H2498*IF(M2498="CH4",About!$B$102,IF(M2498="N2O",About!$B$103,1)),0)</f>
        <v>71236.43788246793</v>
      </c>
    </row>
    <row r="2499" spans="1:14" hidden="1">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5,0)</f>
        <v>147.63264642812749</v>
      </c>
      <c r="M2499" t="str">
        <f>INDEX('ICF pol crosswalk'!$C:$C,MATCH(D2499,'ICF pol crosswalk'!A:A,0))</f>
        <v>N2O</v>
      </c>
      <c r="N2499" s="218">
        <f>IFERROR(H2499*IF(M2499="CH4",About!$B$102,IF(M2499="N2O",About!$B$103,1)),0)</f>
        <v>127014.20429882409</v>
      </c>
    </row>
    <row r="2500" spans="1:14" hidden="1">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5,0)</f>
        <v>0</v>
      </c>
      <c r="M2500" t="str">
        <f>INDEX('ICF pol crosswalk'!$C:$C,MATCH(D2500,'ICF pol crosswalk'!A:A,0))</f>
        <v>N2O</v>
      </c>
      <c r="N2500" s="218">
        <f>H2500*IF(M2500="CH4",About!$B$102,IF(M2500="N2O",About!$B$103,1))</f>
        <v>0</v>
      </c>
    </row>
    <row r="2501" spans="1:14" hidden="1">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5,0)</f>
        <v>0</v>
      </c>
      <c r="M2501" t="str">
        <f>INDEX('ICF pol crosswalk'!$C:$C,MATCH(D2501,'ICF pol crosswalk'!A:A,0))</f>
        <v>N2O</v>
      </c>
      <c r="N2501" s="218">
        <f>H2501*IF(M2501="CH4",About!$B$102,IF(M2501="N2O",About!$B$103,1))</f>
        <v>0</v>
      </c>
    </row>
    <row r="2502" spans="1:14" hidden="1">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5,0)</f>
        <v>0</v>
      </c>
      <c r="M2502" t="str">
        <f>INDEX('ICF pol crosswalk'!$C:$C,MATCH(D2502,'ICF pol crosswalk'!A:A,0))</f>
        <v>N2O</v>
      </c>
      <c r="N2502" s="218">
        <f>H2502*IF(M2502="CH4",About!$B$102,IF(M2502="N2O",About!$B$103,1))</f>
        <v>0</v>
      </c>
    </row>
    <row r="2503" spans="1:14" hidden="1">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5,0)</f>
        <v>0</v>
      </c>
      <c r="M2503" t="str">
        <f>INDEX('ICF pol crosswalk'!$C:$C,MATCH(D2503,'ICF pol crosswalk'!A:A,0))</f>
        <v>N2O</v>
      </c>
      <c r="N2503" s="218">
        <f>H2503*IF(M2503="CH4",About!$B$102,IF(M2503="N2O",About!$B$103,1))</f>
        <v>0</v>
      </c>
    </row>
    <row r="2504" spans="1:14" hidden="1">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5,0)</f>
        <v>394.84237993909824</v>
      </c>
      <c r="M2504" t="str">
        <f>INDEX('ICF pol crosswalk'!$C:$C,MATCH(D2504,'ICF pol crosswalk'!A:A,0))</f>
        <v>N2O</v>
      </c>
      <c r="N2504" s="218">
        <f>IFERROR(H2504*IF(M2504="CH4",About!$B$102,IF(M2504="N2O",About!$B$103,1)),0)</f>
        <v>7079.4242829926516</v>
      </c>
    </row>
    <row r="2505" spans="1:14" hidden="1">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5,0)</f>
        <v>177.15917571375294</v>
      </c>
      <c r="M2505" t="str">
        <f>INDEX('ICF pol crosswalk'!$C:$C,MATCH(D2505,'ICF pol crosswalk'!A:A,0))</f>
        <v>N2O</v>
      </c>
      <c r="N2505" s="218">
        <f>IFERROR(H2505*IF(M2505="CH4",About!$B$102,IF(M2505="N2O",About!$B$103,1)),0)</f>
        <v>15778.221597801585</v>
      </c>
    </row>
    <row r="2506" spans="1:14" hidden="1">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5,0)</f>
        <v>0</v>
      </c>
      <c r="M2506" t="str">
        <f>INDEX('ICF pol crosswalk'!$C:$C,MATCH(D2506,'ICF pol crosswalk'!A:A,0))</f>
        <v>N2O</v>
      </c>
      <c r="N2506" s="218">
        <f>H2506*IF(M2506="CH4",About!$B$102,IF(M2506="N2O",About!$B$103,1))</f>
        <v>0</v>
      </c>
    </row>
    <row r="2507" spans="1:14" hidden="1">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5,0)</f>
        <v>0</v>
      </c>
      <c r="M2507" t="str">
        <f>INDEX('ICF pol crosswalk'!$C:$C,MATCH(D2507,'ICF pol crosswalk'!A:A,0))</f>
        <v>N2O</v>
      </c>
      <c r="N2507" s="218">
        <f>H2507*IF(M2507="CH4",About!$B$102,IF(M2507="N2O",About!$B$103,1))</f>
        <v>0</v>
      </c>
    </row>
    <row r="2508" spans="1:14" hidden="1">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5,0)</f>
        <v>0</v>
      </c>
      <c r="M2508" t="str">
        <f>INDEX('ICF pol crosswalk'!$C:$C,MATCH(D2508,'ICF pol crosswalk'!A:A,0))</f>
        <v>N2O</v>
      </c>
      <c r="N2508" s="218">
        <f>H2508*IF(M2508="CH4",About!$B$102,IF(M2508="N2O",About!$B$103,1))</f>
        <v>0</v>
      </c>
    </row>
    <row r="2509" spans="1:14" hidden="1">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5,0)</f>
        <v>0</v>
      </c>
      <c r="M2509" t="str">
        <f>INDEX('ICF pol crosswalk'!$C:$C,MATCH(D2509,'ICF pol crosswalk'!A:A,0))</f>
        <v>N2O</v>
      </c>
      <c r="N2509" s="218">
        <f>H2509*IF(M2509="CH4",About!$B$102,IF(M2509="N2O",About!$B$103,1))</f>
        <v>0</v>
      </c>
    </row>
    <row r="2510" spans="1:14" hidden="1">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5,0)</f>
        <v>157.93695197563929</v>
      </c>
      <c r="M2510" t="str">
        <f>INDEX('ICF pol crosswalk'!$C:$C,MATCH(D2510,'ICF pol crosswalk'!A:A,0))</f>
        <v>N2O</v>
      </c>
      <c r="N2510" s="218">
        <f>IFERROR(H2510*IF(M2510="CH4",About!$B$102,IF(M2510="N2O",About!$B$103,1)),0)</f>
        <v>2462.3787081866831</v>
      </c>
    </row>
    <row r="2511" spans="1:14" hidden="1">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5,0)</f>
        <v>147.63264642812749</v>
      </c>
      <c r="M2511" t="str">
        <f>INDEX('ICF pol crosswalk'!$C:$C,MATCH(D2511,'ICF pol crosswalk'!A:A,0))</f>
        <v>N2O</v>
      </c>
      <c r="N2511" s="218">
        <f>IFERROR(H2511*IF(M2511="CH4",About!$B$102,IF(M2511="N2O",About!$B$103,1)),0)</f>
        <v>2634.2451835004299</v>
      </c>
    </row>
    <row r="2512" spans="1:14" hidden="1">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5,0)</f>
        <v>0</v>
      </c>
      <c r="M2512" t="str">
        <f>INDEX('ICF pol crosswalk'!$C:$C,MATCH(D2512,'ICF pol crosswalk'!A:A,0))</f>
        <v>N2O</v>
      </c>
      <c r="N2512" s="218">
        <f>H2512*IF(M2512="CH4",About!$B$102,IF(M2512="N2O",About!$B$103,1))</f>
        <v>0</v>
      </c>
    </row>
    <row r="2513" spans="1:14" hidden="1">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5,0)</f>
        <v>0</v>
      </c>
      <c r="M2513" t="str">
        <f>INDEX('ICF pol crosswalk'!$C:$C,MATCH(D2513,'ICF pol crosswalk'!A:A,0))</f>
        <v>N2O</v>
      </c>
      <c r="N2513" s="218">
        <f>H2513*IF(M2513="CH4",About!$B$102,IF(M2513="N2O",About!$B$103,1))</f>
        <v>0</v>
      </c>
    </row>
    <row r="2514" spans="1:14" hidden="1">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5,0)</f>
        <v>0</v>
      </c>
      <c r="M2514" t="str">
        <f>INDEX('ICF pol crosswalk'!$C:$C,MATCH(D2514,'ICF pol crosswalk'!A:A,0))</f>
        <v>N2O</v>
      </c>
      <c r="N2514" s="218">
        <f>H2514*IF(M2514="CH4",About!$B$102,IF(M2514="N2O",About!$B$103,1))</f>
        <v>0</v>
      </c>
    </row>
    <row r="2515" spans="1:14" hidden="1">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5,0)</f>
        <v>0</v>
      </c>
      <c r="M2515" t="str">
        <f>INDEX('ICF pol crosswalk'!$C:$C,MATCH(D2515,'ICF pol crosswalk'!A:A,0))</f>
        <v>N2O</v>
      </c>
      <c r="N2515" s="218">
        <f>H2515*IF(M2515="CH4",About!$B$102,IF(M2515="N2O",About!$B$103,1))</f>
        <v>0</v>
      </c>
    </row>
    <row r="2516" spans="1:14" hidden="1">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5,0)</f>
        <v>263.22825329273212</v>
      </c>
      <c r="M2516" t="str">
        <f>INDEX('ICF pol crosswalk'!$C:$C,MATCH(D2516,'ICF pol crosswalk'!A:A,0))</f>
        <v>N2O</v>
      </c>
      <c r="N2516" s="218">
        <f>IFERROR(H2516*IF(M2516="CH4",About!$B$102,IF(M2516="N2O",About!$B$103,1)),0)</f>
        <v>23248.108187841844</v>
      </c>
    </row>
    <row r="2517" spans="1:14" hidden="1">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5,0)</f>
        <v>147.63264642812749</v>
      </c>
      <c r="M2517" t="str">
        <f>INDEX('ICF pol crosswalk'!$C:$C,MATCH(D2517,'ICF pol crosswalk'!A:A,0))</f>
        <v>N2O</v>
      </c>
      <c r="N2517" s="218">
        <f>IFERROR(H2517*IF(M2517="CH4",About!$B$102,IF(M2517="N2O",About!$B$103,1)),0)</f>
        <v>41451.25796160051</v>
      </c>
    </row>
    <row r="2518" spans="1:14" hidden="1">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5,0)</f>
        <v>0</v>
      </c>
      <c r="M2518" t="str">
        <f>INDEX('ICF pol crosswalk'!$C:$C,MATCH(D2518,'ICF pol crosswalk'!A:A,0))</f>
        <v>N2O</v>
      </c>
      <c r="N2518" s="218">
        <f>H2518*IF(M2518="CH4",About!$B$102,IF(M2518="N2O",About!$B$103,1))</f>
        <v>0</v>
      </c>
    </row>
    <row r="2519" spans="1:14" hidden="1">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5,0)</f>
        <v>0</v>
      </c>
      <c r="M2519" t="str">
        <f>INDEX('ICF pol crosswalk'!$C:$C,MATCH(D2519,'ICF pol crosswalk'!A:A,0))</f>
        <v>N2O</v>
      </c>
      <c r="N2519" s="218">
        <f>H2519*IF(M2519="CH4",About!$B$102,IF(M2519="N2O",About!$B$103,1))</f>
        <v>0</v>
      </c>
    </row>
    <row r="2520" spans="1:14" hidden="1">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5,0)</f>
        <v>0</v>
      </c>
      <c r="M2520" t="str">
        <f>INDEX('ICF pol crosswalk'!$C:$C,MATCH(D2520,'ICF pol crosswalk'!A:A,0))</f>
        <v>N2O</v>
      </c>
      <c r="N2520" s="218">
        <f>H2520*IF(M2520="CH4",About!$B$102,IF(M2520="N2O",About!$B$103,1))</f>
        <v>0</v>
      </c>
    </row>
    <row r="2521" spans="1:14" hidden="1">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5,0)</f>
        <v>0</v>
      </c>
      <c r="M2521" t="str">
        <f>INDEX('ICF pol crosswalk'!$C:$C,MATCH(D2521,'ICF pol crosswalk'!A:A,0))</f>
        <v>N2O</v>
      </c>
      <c r="N2521" s="218">
        <f>H2521*IF(M2521="CH4",About!$B$102,IF(M2521="N2O",About!$B$103,1))</f>
        <v>0</v>
      </c>
    </row>
    <row r="2522" spans="1:14" hidden="1">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5,0)</f>
        <v>316.781475204792</v>
      </c>
      <c r="M2522" t="str">
        <f>INDEX('ICF pol crosswalk'!$C:$C,MATCH(D2522,'ICF pol crosswalk'!A:A,0))</f>
        <v>N2O</v>
      </c>
      <c r="N2522" s="218">
        <f>IFERROR(H2522*IF(M2522="CH4",About!$B$102,IF(M2522="N2O",About!$B$103,1)),0)</f>
        <v>38237.644301343753</v>
      </c>
    </row>
    <row r="2523" spans="1:14" hidden="1">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5,0)</f>
        <v>0</v>
      </c>
      <c r="M2523" t="str">
        <f>INDEX('ICF pol crosswalk'!$C:$C,MATCH(D2523,'ICF pol crosswalk'!A:A,0))</f>
        <v>N2O</v>
      </c>
      <c r="N2523" s="218">
        <f>H2523*IF(M2523="CH4",About!$B$102,IF(M2523="N2O",About!$B$103,1))</f>
        <v>0</v>
      </c>
    </row>
    <row r="2524" spans="1:14" hidden="1">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5,0)</f>
        <v>0</v>
      </c>
      <c r="M2524" t="str">
        <f>INDEX('ICF pol crosswalk'!$C:$C,MATCH(D2524,'ICF pol crosswalk'!A:A,0))</f>
        <v>N2O</v>
      </c>
      <c r="N2524" s="218">
        <f>H2524*IF(M2524="CH4",About!$B$102,IF(M2524="N2O",About!$B$103,1))</f>
        <v>0</v>
      </c>
    </row>
    <row r="2525" spans="1:14" hidden="1">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5,0)</f>
        <v>0</v>
      </c>
      <c r="M2525" t="str">
        <f>INDEX('ICF pol crosswalk'!$C:$C,MATCH(D2525,'ICF pol crosswalk'!A:A,0))</f>
        <v>N2O</v>
      </c>
      <c r="N2525" s="218">
        <f>H2525*IF(M2525="CH4",About!$B$102,IF(M2525="N2O",About!$B$103,1))</f>
        <v>0</v>
      </c>
    </row>
    <row r="2526" spans="1:14" hidden="1">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5,0)</f>
        <v>0</v>
      </c>
      <c r="M2526" t="str">
        <f>INDEX('ICF pol crosswalk'!$C:$C,MATCH(D2526,'ICF pol crosswalk'!A:A,0))</f>
        <v>N2O</v>
      </c>
      <c r="N2526" s="218">
        <f>H2526*IF(M2526="CH4",About!$B$102,IF(M2526="N2O",About!$B$103,1))</f>
        <v>0</v>
      </c>
    </row>
    <row r="2527" spans="1:14" hidden="1">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5,0)</f>
        <v>0</v>
      </c>
      <c r="M2527" t="str">
        <f>INDEX('ICF pol crosswalk'!$C:$C,MATCH(D2527,'ICF pol crosswalk'!A:A,0))</f>
        <v>N2O</v>
      </c>
      <c r="N2527" s="218">
        <f>H2527*IF(M2527="CH4",About!$B$102,IF(M2527="N2O",About!$B$103,1))</f>
        <v>0</v>
      </c>
    </row>
    <row r="2528" spans="1:14" hidden="1">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5,0)</f>
        <v>175.42782536258954</v>
      </c>
      <c r="M2528" t="str">
        <f>INDEX('ICF pol crosswalk'!$C:$C,MATCH(D2528,'ICF pol crosswalk'!A:A,0))</f>
        <v>N2O</v>
      </c>
      <c r="N2528" s="218">
        <f>IFERROR(H2528*IF(M2528="CH4",About!$B$102,IF(M2528="N2O",About!$B$103,1)),0)</f>
        <v>863481.74203327927</v>
      </c>
    </row>
    <row r="2529" spans="1:14" hidden="1">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5,0)</f>
        <v>0</v>
      </c>
      <c r="M2529" t="str">
        <f>INDEX('ICF pol crosswalk'!$C:$C,MATCH(D2529,'ICF pol crosswalk'!A:A,0))</f>
        <v>N2O</v>
      </c>
      <c r="N2529" s="218">
        <f>H2529*IF(M2529="CH4",About!$B$102,IF(M2529="N2O",About!$B$103,1))</f>
        <v>0</v>
      </c>
    </row>
    <row r="2530" spans="1:14" hidden="1">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5,0)</f>
        <v>0</v>
      </c>
      <c r="M2530" t="str">
        <f>INDEX('ICF pol crosswalk'!$C:$C,MATCH(D2530,'ICF pol crosswalk'!A:A,0))</f>
        <v>N2O</v>
      </c>
      <c r="N2530" s="218">
        <f>H2530*IF(M2530="CH4",About!$B$102,IF(M2530="N2O",About!$B$103,1))</f>
        <v>0</v>
      </c>
    </row>
    <row r="2531" spans="1:14" hidden="1">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5,0)</f>
        <v>0</v>
      </c>
      <c r="M2531" t="str">
        <f>INDEX('ICF pol crosswalk'!$C:$C,MATCH(D2531,'ICF pol crosswalk'!A:A,0))</f>
        <v>N2O</v>
      </c>
      <c r="N2531" s="218">
        <f>H2531*IF(M2531="CH4",About!$B$102,IF(M2531="N2O",About!$B$103,1))</f>
        <v>0</v>
      </c>
    </row>
    <row r="2532" spans="1:14" hidden="1">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5,0)</f>
        <v>0</v>
      </c>
      <c r="M2532" t="str">
        <f>INDEX('ICF pol crosswalk'!$C:$C,MATCH(D2532,'ICF pol crosswalk'!A:A,0))</f>
        <v>N2O</v>
      </c>
      <c r="N2532" s="218">
        <f>H2532*IF(M2532="CH4",About!$B$102,IF(M2532="N2O",About!$B$103,1))</f>
        <v>0</v>
      </c>
    </row>
    <row r="2533" spans="1:14" hidden="1">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5,0)</f>
        <v>0</v>
      </c>
      <c r="M2533" t="str">
        <f>INDEX('ICF pol crosswalk'!$C:$C,MATCH(D2533,'ICF pol crosswalk'!A:A,0))</f>
        <v>N2O</v>
      </c>
      <c r="N2533" s="218">
        <f>H2533*IF(M2533="CH4",About!$B$102,IF(M2533="N2O",About!$B$103,1))</f>
        <v>0</v>
      </c>
    </row>
    <row r="2534" spans="1:14" hidden="1">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5,0)</f>
        <v>1366.5295081016793</v>
      </c>
      <c r="M2534" t="str">
        <f>INDEX('ICF pol crosswalk'!$C:$C,MATCH(D2534,'ICF pol crosswalk'!A:A,0))</f>
        <v>N2O</v>
      </c>
      <c r="N2534" s="218">
        <f>IFERROR(H2534*IF(M2534="CH4",About!$B$102,IF(M2534="N2O",About!$B$103,1)),0)</f>
        <v>5978.0113950030182</v>
      </c>
    </row>
    <row r="2535" spans="1:14" hidden="1">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5,0)</f>
        <v>0</v>
      </c>
      <c r="M2535" t="str">
        <f>INDEX('ICF pol crosswalk'!$C:$C,MATCH(D2535,'ICF pol crosswalk'!A:A,0))</f>
        <v>N2O</v>
      </c>
      <c r="N2535" s="218">
        <f>H2535*IF(M2535="CH4",About!$B$102,IF(M2535="N2O",About!$B$103,1))</f>
        <v>0</v>
      </c>
    </row>
    <row r="2536" spans="1:14" hidden="1">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5,0)</f>
        <v>0</v>
      </c>
      <c r="M2536" t="str">
        <f>INDEX('ICF pol crosswalk'!$C:$C,MATCH(D2536,'ICF pol crosswalk'!A:A,0))</f>
        <v>N2O</v>
      </c>
      <c r="N2536" s="218">
        <f>H2536*IF(M2536="CH4",About!$B$102,IF(M2536="N2O",About!$B$103,1))</f>
        <v>0</v>
      </c>
    </row>
    <row r="2537" spans="1:14" hidden="1">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5,0)</f>
        <v>0</v>
      </c>
      <c r="M2537" t="str">
        <f>INDEX('ICF pol crosswalk'!$C:$C,MATCH(D2537,'ICF pol crosswalk'!A:A,0))</f>
        <v>N2O</v>
      </c>
      <c r="N2537" s="218">
        <f>H2537*IF(M2537="CH4",About!$B$102,IF(M2537="N2O",About!$B$103,1))</f>
        <v>0</v>
      </c>
    </row>
    <row r="2538" spans="1:14" hidden="1">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5,0)</f>
        <v>0</v>
      </c>
      <c r="M2538" t="str">
        <f>INDEX('ICF pol crosswalk'!$C:$C,MATCH(D2538,'ICF pol crosswalk'!A:A,0))</f>
        <v>N2O</v>
      </c>
      <c r="N2538" s="218">
        <f>H2538*IF(M2538="CH4",About!$B$102,IF(M2538="N2O",About!$B$103,1))</f>
        <v>0</v>
      </c>
    </row>
    <row r="2539" spans="1:14" hidden="1">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5,0)</f>
        <v>0</v>
      </c>
      <c r="M2539" t="str">
        <f>INDEX('ICF pol crosswalk'!$C:$C,MATCH(D2539,'ICF pol crosswalk'!A:A,0))</f>
        <v>N2O</v>
      </c>
      <c r="N2539" s="218">
        <f>H2539*IF(M2539="CH4",About!$B$102,IF(M2539="N2O",About!$B$103,1))</f>
        <v>0</v>
      </c>
    </row>
    <row r="2540" spans="1:14" hidden="1">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5,0)</f>
        <v>218.18880952057796</v>
      </c>
      <c r="M2540" t="str">
        <f>INDEX('ICF pol crosswalk'!$C:$C,MATCH(D2540,'ICF pol crosswalk'!A:A,0))</f>
        <v>N2O</v>
      </c>
      <c r="N2540" s="218">
        <f>IFERROR(H2540*IF(M2540="CH4",About!$B$102,IF(M2540="N2O",About!$B$103,1)),0)</f>
        <v>213110.54361930958</v>
      </c>
    </row>
    <row r="2541" spans="1:14" hidden="1">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5,0)</f>
        <v>0</v>
      </c>
      <c r="M2541" t="str">
        <f>INDEX('ICF pol crosswalk'!$C:$C,MATCH(D2541,'ICF pol crosswalk'!A:A,0))</f>
        <v>N2O</v>
      </c>
      <c r="N2541" s="218">
        <f>H2541*IF(M2541="CH4",About!$B$102,IF(M2541="N2O",About!$B$103,1))</f>
        <v>0</v>
      </c>
    </row>
    <row r="2542" spans="1:14" hidden="1">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5,0)</f>
        <v>0</v>
      </c>
      <c r="M2542" t="str">
        <f>INDEX('ICF pol crosswalk'!$C:$C,MATCH(D2542,'ICF pol crosswalk'!A:A,0))</f>
        <v>N2O</v>
      </c>
      <c r="N2542" s="218">
        <f>H2542*IF(M2542="CH4",About!$B$102,IF(M2542="N2O",About!$B$103,1))</f>
        <v>0</v>
      </c>
    </row>
    <row r="2543" spans="1:14" hidden="1">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5,0)</f>
        <v>0</v>
      </c>
      <c r="M2543" t="str">
        <f>INDEX('ICF pol crosswalk'!$C:$C,MATCH(D2543,'ICF pol crosswalk'!A:A,0))</f>
        <v>N2O</v>
      </c>
      <c r="N2543" s="218">
        <f>H2543*IF(M2543="CH4",About!$B$102,IF(M2543="N2O",About!$B$103,1))</f>
        <v>0</v>
      </c>
    </row>
    <row r="2544" spans="1:14" hidden="1">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5,0)</f>
        <v>0</v>
      </c>
      <c r="M2544" t="str">
        <f>INDEX('ICF pol crosswalk'!$C:$C,MATCH(D2544,'ICF pol crosswalk'!A:A,0))</f>
        <v>N2O</v>
      </c>
      <c r="N2544" s="218">
        <f>H2544*IF(M2544="CH4",About!$B$102,IF(M2544="N2O",About!$B$103,1))</f>
        <v>0</v>
      </c>
    </row>
    <row r="2545" spans="1:14" hidden="1">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5,0)</f>
        <v>0</v>
      </c>
      <c r="M2545" t="str">
        <f>INDEX('ICF pol crosswalk'!$C:$C,MATCH(D2545,'ICF pol crosswalk'!A:A,0))</f>
        <v>N2O</v>
      </c>
      <c r="N2545" s="218">
        <f>H2545*IF(M2545="CH4",About!$B$102,IF(M2545="N2O",About!$B$103,1))</f>
        <v>0</v>
      </c>
    </row>
    <row r="2546" spans="1:14" hidden="1">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5,0)</f>
        <v>1358.3792860030821</v>
      </c>
      <c r="M2546" t="str">
        <f>INDEX('ICF pol crosswalk'!$C:$C,MATCH(D2546,'ICF pol crosswalk'!A:A,0))</f>
        <v>N2O</v>
      </c>
      <c r="N2546" s="218">
        <f>IFERROR(H2546*IF(M2546="CH4",About!$B$102,IF(M2546="N2O",About!$B$103,1)),0)</f>
        <v>3520.3327568020036</v>
      </c>
    </row>
    <row r="2547" spans="1:14" hidden="1">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5,0)</f>
        <v>0</v>
      </c>
      <c r="M2547" t="str">
        <f>INDEX('ICF pol crosswalk'!$C:$C,MATCH(D2547,'ICF pol crosswalk'!A:A,0))</f>
        <v>N2O</v>
      </c>
      <c r="N2547" s="218">
        <f>H2547*IF(M2547="CH4",About!$B$102,IF(M2547="N2O",About!$B$103,1))</f>
        <v>0</v>
      </c>
    </row>
    <row r="2548" spans="1:14" hidden="1">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5,0)</f>
        <v>0</v>
      </c>
      <c r="M2548" t="str">
        <f>INDEX('ICF pol crosswalk'!$C:$C,MATCH(D2548,'ICF pol crosswalk'!A:A,0))</f>
        <v>N2O</v>
      </c>
      <c r="N2548" s="218">
        <f>H2548*IF(M2548="CH4",About!$B$102,IF(M2548="N2O",About!$B$103,1))</f>
        <v>0</v>
      </c>
    </row>
    <row r="2549" spans="1:14" hidden="1">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5,0)</f>
        <v>0</v>
      </c>
      <c r="M2549" t="str">
        <f>INDEX('ICF pol crosswalk'!$C:$C,MATCH(D2549,'ICF pol crosswalk'!A:A,0))</f>
        <v>N2O</v>
      </c>
      <c r="N2549" s="218">
        <f>H2549*IF(M2549="CH4",About!$B$102,IF(M2549="N2O",About!$B$103,1))</f>
        <v>0</v>
      </c>
    </row>
    <row r="2550" spans="1:14" hidden="1">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5,0)</f>
        <v>0</v>
      </c>
      <c r="M2550" t="str">
        <f>INDEX('ICF pol crosswalk'!$C:$C,MATCH(D2550,'ICF pol crosswalk'!A:A,0))</f>
        <v>N2O</v>
      </c>
      <c r="N2550" s="218">
        <f>H2550*IF(M2550="CH4",About!$B$102,IF(M2550="N2O",About!$B$103,1))</f>
        <v>0</v>
      </c>
    </row>
    <row r="2551" spans="1:14" hidden="1">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5,0)</f>
        <v>0</v>
      </c>
      <c r="M2551" t="str">
        <f>INDEX('ICF pol crosswalk'!$C:$C,MATCH(D2551,'ICF pol crosswalk'!A:A,0))</f>
        <v>N2O</v>
      </c>
      <c r="N2551" s="218">
        <f>H2551*IF(M2551="CH4",About!$B$102,IF(M2551="N2O",About!$B$103,1))</f>
        <v>0</v>
      </c>
    </row>
    <row r="2552" spans="1:14" hidden="1">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5,0)</f>
        <v>318.55613719907836</v>
      </c>
      <c r="M2552" t="str">
        <f>INDEX('ICF pol crosswalk'!$C:$C,MATCH(D2552,'ICF pol crosswalk'!A:A,0))</f>
        <v>N2O</v>
      </c>
      <c r="N2552" s="218">
        <f>IFERROR(H2552*IF(M2552="CH4",About!$B$102,IF(M2552="N2O",About!$B$103,1)),0)</f>
        <v>24109.662724971935</v>
      </c>
    </row>
    <row r="2553" spans="1:14" hidden="1">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5,0)</f>
        <v>0</v>
      </c>
      <c r="M2553" t="str">
        <f>INDEX('ICF pol crosswalk'!$C:$C,MATCH(D2553,'ICF pol crosswalk'!A:A,0))</f>
        <v>N2O</v>
      </c>
      <c r="N2553" s="218">
        <f>H2553*IF(M2553="CH4",About!$B$102,IF(M2553="N2O",About!$B$103,1))</f>
        <v>0</v>
      </c>
    </row>
    <row r="2554" spans="1:14" hidden="1">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5,0)</f>
        <v>0</v>
      </c>
      <c r="M2554" t="str">
        <f>INDEX('ICF pol crosswalk'!$C:$C,MATCH(D2554,'ICF pol crosswalk'!A:A,0))</f>
        <v>N2O</v>
      </c>
      <c r="N2554" s="218">
        <f>H2554*IF(M2554="CH4",About!$B$102,IF(M2554="N2O",About!$B$103,1))</f>
        <v>0</v>
      </c>
    </row>
    <row r="2555" spans="1:14" hidden="1">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5,0)</f>
        <v>0</v>
      </c>
      <c r="M2555" t="str">
        <f>INDEX('ICF pol crosswalk'!$C:$C,MATCH(D2555,'ICF pol crosswalk'!A:A,0))</f>
        <v>N2O</v>
      </c>
      <c r="N2555" s="218">
        <f>H2555*IF(M2555="CH4",About!$B$102,IF(M2555="N2O",About!$B$103,1))</f>
        <v>0</v>
      </c>
    </row>
    <row r="2556" spans="1:14" hidden="1">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5,0)</f>
        <v>0</v>
      </c>
      <c r="M2556" t="str">
        <f>INDEX('ICF pol crosswalk'!$C:$C,MATCH(D2556,'ICF pol crosswalk'!A:A,0))</f>
        <v>N2O</v>
      </c>
      <c r="N2556" s="218">
        <f>H2556*IF(M2556="CH4",About!$B$102,IF(M2556="N2O",About!$B$103,1))</f>
        <v>0</v>
      </c>
    </row>
    <row r="2557" spans="1:14" hidden="1">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5,0)</f>
        <v>0</v>
      </c>
      <c r="M2557" t="str">
        <f>INDEX('ICF pol crosswalk'!$C:$C,MATCH(D2557,'ICF pol crosswalk'!A:A,0))</f>
        <v>N2O</v>
      </c>
      <c r="N2557" s="218">
        <f>H2557*IF(M2557="CH4",About!$B$102,IF(M2557="N2O",About!$B$103,1))</f>
        <v>0</v>
      </c>
    </row>
    <row r="2558" spans="1:14" hidden="1">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5,0)</f>
        <v>657.22846303669257</v>
      </c>
      <c r="M2558" t="str">
        <f>INDEX('ICF pol crosswalk'!$C:$C,MATCH(D2558,'ICF pol crosswalk'!A:A,0))</f>
        <v>N2O</v>
      </c>
      <c r="N2558" s="218">
        <f>IFERROR(H2558*IF(M2558="CH4",About!$B$102,IF(M2558="N2O",About!$B$103,1)),0)</f>
        <v>103955.8736412619</v>
      </c>
    </row>
    <row r="2559" spans="1:14" hidden="1">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5,0)</f>
        <v>0</v>
      </c>
      <c r="M2559" t="str">
        <f>INDEX('ICF pol crosswalk'!$C:$C,MATCH(D2559,'ICF pol crosswalk'!A:A,0))</f>
        <v>N2O</v>
      </c>
      <c r="N2559" s="218">
        <f>H2559*IF(M2559="CH4",About!$B$102,IF(M2559="N2O",About!$B$103,1))</f>
        <v>0</v>
      </c>
    </row>
    <row r="2560" spans="1:14" hidden="1">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5,0)</f>
        <v>0</v>
      </c>
      <c r="M2560" t="str">
        <f>INDEX('ICF pol crosswalk'!$C:$C,MATCH(D2560,'ICF pol crosswalk'!A:A,0))</f>
        <v>N2O</v>
      </c>
      <c r="N2560" s="218">
        <f>H2560*IF(M2560="CH4",About!$B$102,IF(M2560="N2O",About!$B$103,1))</f>
        <v>0</v>
      </c>
    </row>
    <row r="2561" spans="1:14" hidden="1">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5,0)</f>
        <v>0</v>
      </c>
      <c r="M2561" t="str">
        <f>INDEX('ICF pol crosswalk'!$C:$C,MATCH(D2561,'ICF pol crosswalk'!A:A,0))</f>
        <v>N2O</v>
      </c>
      <c r="N2561" s="218">
        <f>H2561*IF(M2561="CH4",About!$B$102,IF(M2561="N2O",About!$B$103,1))</f>
        <v>0</v>
      </c>
    </row>
    <row r="2562" spans="1:14" hidden="1">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5,0)</f>
        <v>0</v>
      </c>
      <c r="M2562" t="str">
        <f>INDEX('ICF pol crosswalk'!$C:$C,MATCH(D2562,'ICF pol crosswalk'!A:A,0))</f>
        <v>N2O</v>
      </c>
      <c r="N2562" s="218">
        <f>H2562*IF(M2562="CH4",About!$B$102,IF(M2562="N2O",About!$B$103,1))</f>
        <v>0</v>
      </c>
    </row>
    <row r="2563" spans="1:14" hidden="1">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5,0)</f>
        <v>0</v>
      </c>
      <c r="M2563" t="str">
        <f>INDEX('ICF pol crosswalk'!$C:$C,MATCH(D2563,'ICF pol crosswalk'!A:A,0))</f>
        <v>N2O</v>
      </c>
      <c r="N2563" s="218">
        <f>H2563*IF(M2563="CH4",About!$B$102,IF(M2563="N2O",About!$B$103,1))</f>
        <v>0</v>
      </c>
    </row>
    <row r="2564" spans="1:14" hidden="1">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5,0)</f>
        <v>0</v>
      </c>
      <c r="M2564" t="str">
        <f>INDEX('ICF pol crosswalk'!$C:$C,MATCH(D2564,'ICF pol crosswalk'!A:A,0))</f>
        <v>N2O</v>
      </c>
      <c r="N2564" s="218">
        <f>H2564*IF(M2564="CH4",About!$B$102,IF(M2564="N2O",About!$B$103,1))</f>
        <v>0</v>
      </c>
    </row>
    <row r="2565" spans="1:14" hidden="1">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5,0)</f>
        <v>0</v>
      </c>
      <c r="M2565" t="str">
        <f>INDEX('ICF pol crosswalk'!$C:$C,MATCH(D2565,'ICF pol crosswalk'!A:A,0))</f>
        <v>N2O</v>
      </c>
      <c r="N2565" s="218">
        <f>H2565*IF(M2565="CH4",About!$B$102,IF(M2565="N2O",About!$B$103,1))</f>
        <v>0</v>
      </c>
    </row>
    <row r="2566" spans="1:14" hidden="1">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5,0)</f>
        <v>0</v>
      </c>
      <c r="M2566" t="str">
        <f>INDEX('ICF pol crosswalk'!$C:$C,MATCH(D2566,'ICF pol crosswalk'!A:A,0))</f>
        <v>N2O</v>
      </c>
      <c r="N2566" s="218">
        <f>H2566*IF(M2566="CH4",About!$B$102,IF(M2566="N2O",About!$B$103,1))</f>
        <v>0</v>
      </c>
    </row>
    <row r="2567" spans="1:14" hidden="1">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5,0)</f>
        <v>0</v>
      </c>
      <c r="M2567" t="str">
        <f>INDEX('ICF pol crosswalk'!$C:$C,MATCH(D2567,'ICF pol crosswalk'!A:A,0))</f>
        <v>N2O</v>
      </c>
      <c r="N2567" s="218">
        <f>H2567*IF(M2567="CH4",About!$B$102,IF(M2567="N2O",About!$B$103,1))</f>
        <v>0</v>
      </c>
    </row>
    <row r="2568" spans="1:14" hidden="1">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5,0)</f>
        <v>0</v>
      </c>
      <c r="M2568" t="str">
        <f>INDEX('ICF pol crosswalk'!$C:$C,MATCH(D2568,'ICF pol crosswalk'!A:A,0))</f>
        <v>N2O</v>
      </c>
      <c r="N2568" s="218">
        <f>H2568*IF(M2568="CH4",About!$B$102,IF(M2568="N2O",About!$B$103,1))</f>
        <v>0</v>
      </c>
    </row>
    <row r="2569" spans="1:14" hidden="1">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5,0)</f>
        <v>0</v>
      </c>
      <c r="M2569" t="str">
        <f>INDEX('ICF pol crosswalk'!$C:$C,MATCH(D2569,'ICF pol crosswalk'!A:A,0))</f>
        <v>N2O</v>
      </c>
      <c r="N2569" s="218">
        <f>H2569*IF(M2569="CH4",About!$B$102,IF(M2569="N2O",About!$B$103,1))</f>
        <v>0</v>
      </c>
    </row>
    <row r="2570" spans="1:14" hidden="1">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5,0)</f>
        <v>0</v>
      </c>
      <c r="M2570" t="str">
        <f>INDEX('ICF pol crosswalk'!$C:$C,MATCH(D2570,'ICF pol crosswalk'!A:A,0))</f>
        <v>N2O</v>
      </c>
      <c r="N2570" s="218">
        <f>H2570*IF(M2570="CH4",About!$B$102,IF(M2570="N2O",About!$B$103,1))</f>
        <v>0</v>
      </c>
    </row>
    <row r="2571" spans="1:14" hidden="1">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5,0)</f>
        <v>0</v>
      </c>
      <c r="M2571" t="str">
        <f>INDEX('ICF pol crosswalk'!$C:$C,MATCH(D2571,'ICF pol crosswalk'!A:A,0))</f>
        <v>N2O</v>
      </c>
      <c r="N2571" s="218">
        <f>H2571*IF(M2571="CH4",About!$B$102,IF(M2571="N2O",About!$B$103,1))</f>
        <v>0</v>
      </c>
    </row>
    <row r="2572" spans="1:14" hidden="1">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5,0)</f>
        <v>0</v>
      </c>
      <c r="M2572" t="str">
        <f>INDEX('ICF pol crosswalk'!$C:$C,MATCH(D2572,'ICF pol crosswalk'!A:A,0))</f>
        <v>N2O</v>
      </c>
      <c r="N2572" s="218">
        <f>H2572*IF(M2572="CH4",About!$B$102,IF(M2572="N2O",About!$B$103,1))</f>
        <v>0</v>
      </c>
    </row>
    <row r="2573" spans="1:14" hidden="1">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5,0)</f>
        <v>0</v>
      </c>
      <c r="M2573" t="str">
        <f>INDEX('ICF pol crosswalk'!$C:$C,MATCH(D2573,'ICF pol crosswalk'!A:A,0))</f>
        <v>N2O</v>
      </c>
      <c r="N2573" s="218">
        <f>H2573*IF(M2573="CH4",About!$B$102,IF(M2573="N2O",About!$B$103,1))</f>
        <v>0</v>
      </c>
    </row>
    <row r="2574" spans="1:14" hidden="1">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5,0)</f>
        <v>0</v>
      </c>
      <c r="M2574" t="str">
        <f>INDEX('ICF pol crosswalk'!$C:$C,MATCH(D2574,'ICF pol crosswalk'!A:A,0))</f>
        <v>N2O</v>
      </c>
      <c r="N2574" s="218">
        <f>H2574*IF(M2574="CH4",About!$B$102,IF(M2574="N2O",About!$B$103,1))</f>
        <v>0</v>
      </c>
    </row>
    <row r="2575" spans="1:14" hidden="1">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5,0)</f>
        <v>0</v>
      </c>
      <c r="M2575" t="str">
        <f>INDEX('ICF pol crosswalk'!$C:$C,MATCH(D2575,'ICF pol crosswalk'!A:A,0))</f>
        <v>N2O</v>
      </c>
      <c r="N2575" s="218">
        <f>H2575*IF(M2575="CH4",About!$B$102,IF(M2575="N2O",About!$B$103,1))</f>
        <v>0</v>
      </c>
    </row>
    <row r="2576" spans="1:14" hidden="1">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5,0)</f>
        <v>0</v>
      </c>
      <c r="M2576" t="str">
        <f>INDEX('ICF pol crosswalk'!$C:$C,MATCH(D2576,'ICF pol crosswalk'!A:A,0))</f>
        <v>N2O</v>
      </c>
      <c r="N2576" s="218">
        <f>H2576*IF(M2576="CH4",About!$B$102,IF(M2576="N2O",About!$B$103,1))</f>
        <v>0</v>
      </c>
    </row>
    <row r="2577" spans="1:14" hidden="1">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5,0)</f>
        <v>0</v>
      </c>
      <c r="M2577" t="str">
        <f>INDEX('ICF pol crosswalk'!$C:$C,MATCH(D2577,'ICF pol crosswalk'!A:A,0))</f>
        <v>N2O</v>
      </c>
      <c r="N2577" s="218">
        <f>H2577*IF(M2577="CH4",About!$B$102,IF(M2577="N2O",About!$B$103,1))</f>
        <v>0</v>
      </c>
    </row>
    <row r="2578" spans="1:14" hidden="1">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5,0)</f>
        <v>0</v>
      </c>
      <c r="M2578" t="str">
        <f>INDEX('ICF pol crosswalk'!$C:$C,MATCH(D2578,'ICF pol crosswalk'!A:A,0))</f>
        <v>N2O</v>
      </c>
      <c r="N2578" s="218">
        <f>H2578*IF(M2578="CH4",About!$B$102,IF(M2578="N2O",About!$B$103,1))</f>
        <v>0</v>
      </c>
    </row>
    <row r="2579" spans="1:14" hidden="1">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5,0)</f>
        <v>0</v>
      </c>
      <c r="M2579" t="str">
        <f>INDEX('ICF pol crosswalk'!$C:$C,MATCH(D2579,'ICF pol crosswalk'!A:A,0))</f>
        <v>N2O</v>
      </c>
      <c r="N2579" s="218">
        <f>H2579*IF(M2579="CH4",About!$B$102,IF(M2579="N2O",About!$B$103,1))</f>
        <v>0</v>
      </c>
    </row>
    <row r="2580" spans="1:14" hidden="1">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5,0)</f>
        <v>0</v>
      </c>
      <c r="M2580" t="str">
        <f>INDEX('ICF pol crosswalk'!$C:$C,MATCH(D2580,'ICF pol crosswalk'!A:A,0))</f>
        <v>N2O</v>
      </c>
      <c r="N2580" s="218">
        <f>H2580*IF(M2580="CH4",About!$B$102,IF(M2580="N2O",About!$B$103,1))</f>
        <v>0</v>
      </c>
    </row>
    <row r="2581" spans="1:14" hidden="1">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5,0)</f>
        <v>0</v>
      </c>
      <c r="M2581" t="str">
        <f>INDEX('ICF pol crosswalk'!$C:$C,MATCH(D2581,'ICF pol crosswalk'!A:A,0))</f>
        <v>N2O</v>
      </c>
      <c r="N2581" s="218">
        <f>H2581*IF(M2581="CH4",About!$B$102,IF(M2581="N2O",About!$B$103,1))</f>
        <v>0</v>
      </c>
    </row>
    <row r="2582" spans="1:14" hidden="1">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5,0)</f>
        <v>0</v>
      </c>
      <c r="M2582" t="str">
        <f>INDEX('ICF pol crosswalk'!$C:$C,MATCH(D2582,'ICF pol crosswalk'!A:A,0))</f>
        <v>N2O</v>
      </c>
      <c r="N2582" s="218">
        <f>H2582*IF(M2582="CH4",About!$B$102,IF(M2582="N2O",About!$B$103,1))</f>
        <v>0</v>
      </c>
    </row>
    <row r="2583" spans="1:14" hidden="1">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5,0)</f>
        <v>0</v>
      </c>
      <c r="M2583" t="str">
        <f>INDEX('ICF pol crosswalk'!$C:$C,MATCH(D2583,'ICF pol crosswalk'!A:A,0))</f>
        <v>N2O</v>
      </c>
      <c r="N2583" s="218">
        <f>H2583*IF(M2583="CH4",About!$B$102,IF(M2583="N2O",About!$B$103,1))</f>
        <v>0</v>
      </c>
    </row>
    <row r="2584" spans="1:14" hidden="1">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5,0)</f>
        <v>0</v>
      </c>
      <c r="M2584" t="str">
        <f>INDEX('ICF pol crosswalk'!$C:$C,MATCH(D2584,'ICF pol crosswalk'!A:A,0))</f>
        <v>N2O</v>
      </c>
      <c r="N2584" s="218">
        <f>H2584*IF(M2584="CH4",About!$B$102,IF(M2584="N2O",About!$B$103,1))</f>
        <v>0</v>
      </c>
    </row>
    <row r="2585" spans="1:14" hidden="1">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5,0)</f>
        <v>0</v>
      </c>
      <c r="M2585" t="str">
        <f>INDEX('ICF pol crosswalk'!$C:$C,MATCH(D2585,'ICF pol crosswalk'!A:A,0))</f>
        <v>N2O</v>
      </c>
      <c r="N2585" s="218">
        <f>H2585*IF(M2585="CH4",About!$B$102,IF(M2585="N2O",About!$B$103,1))</f>
        <v>0</v>
      </c>
    </row>
    <row r="2586" spans="1:14" hidden="1">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5,0)</f>
        <v>0</v>
      </c>
      <c r="M2586" t="str">
        <f>INDEX('ICF pol crosswalk'!$C:$C,MATCH(D2586,'ICF pol crosswalk'!A:A,0))</f>
        <v>N2O</v>
      </c>
      <c r="N2586" s="218">
        <f>H2586*IF(M2586="CH4",About!$B$102,IF(M2586="N2O",About!$B$103,1))</f>
        <v>0</v>
      </c>
    </row>
    <row r="2587" spans="1:14" hidden="1">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5,0)</f>
        <v>0</v>
      </c>
      <c r="M2587" t="str">
        <f>INDEX('ICF pol crosswalk'!$C:$C,MATCH(D2587,'ICF pol crosswalk'!A:A,0))</f>
        <v>N2O</v>
      </c>
      <c r="N2587" s="218">
        <f>H2587*IF(M2587="CH4",About!$B$102,IF(M2587="N2O",About!$B$103,1))</f>
        <v>0</v>
      </c>
    </row>
    <row r="2588" spans="1:14" hidden="1">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5,0)</f>
        <v>145.13400148279783</v>
      </c>
      <c r="M2588" t="str">
        <f>INDEX('ICF pol crosswalk'!$C:$C,MATCH(D2588,'ICF pol crosswalk'!A:A,0))</f>
        <v>N2O</v>
      </c>
      <c r="N2588" s="218">
        <f>IFERROR(H2588*IF(M2588="CH4",About!$B$102,IF(M2588="N2O",About!$B$103,1)),0)</f>
        <v>0</v>
      </c>
    </row>
    <row r="2589" spans="1:14" hidden="1">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5,0)</f>
        <v>0</v>
      </c>
      <c r="M2589" t="str">
        <f>INDEX('ICF pol crosswalk'!$C:$C,MATCH(D2589,'ICF pol crosswalk'!A:A,0))</f>
        <v>N2O</v>
      </c>
      <c r="N2589" s="218">
        <f>H2589*IF(M2589="CH4",About!$B$102,IF(M2589="N2O",About!$B$103,1))</f>
        <v>0</v>
      </c>
    </row>
    <row r="2590" spans="1:14" hidden="1">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5,0)</f>
        <v>0</v>
      </c>
      <c r="M2590" t="str">
        <f>INDEX('ICF pol crosswalk'!$C:$C,MATCH(D2590,'ICF pol crosswalk'!A:A,0))</f>
        <v>N2O</v>
      </c>
      <c r="N2590" s="218">
        <f>H2590*IF(M2590="CH4",About!$B$102,IF(M2590="N2O",About!$B$103,1))</f>
        <v>0</v>
      </c>
    </row>
    <row r="2591" spans="1:14" hidden="1">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5,0)</f>
        <v>0</v>
      </c>
      <c r="M2591" t="str">
        <f>INDEX('ICF pol crosswalk'!$C:$C,MATCH(D2591,'ICF pol crosswalk'!A:A,0))</f>
        <v>N2O</v>
      </c>
      <c r="N2591" s="218">
        <f>H2591*IF(M2591="CH4",About!$B$102,IF(M2591="N2O",About!$B$103,1))</f>
        <v>0</v>
      </c>
    </row>
    <row r="2592" spans="1:14" hidden="1">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5,0)</f>
        <v>0</v>
      </c>
      <c r="M2592" t="str">
        <f>INDEX('ICF pol crosswalk'!$C:$C,MATCH(D2592,'ICF pol crosswalk'!A:A,0))</f>
        <v>N2O</v>
      </c>
      <c r="N2592" s="218">
        <f>H2592*IF(M2592="CH4",About!$B$102,IF(M2592="N2O",About!$B$103,1))</f>
        <v>0</v>
      </c>
    </row>
    <row r="2593" spans="1:14" hidden="1">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5,0)</f>
        <v>0</v>
      </c>
      <c r="M2593" t="str">
        <f>INDEX('ICF pol crosswalk'!$C:$C,MATCH(D2593,'ICF pol crosswalk'!A:A,0))</f>
        <v>N2O</v>
      </c>
      <c r="N2593" s="218">
        <f>H2593*IF(M2593="CH4",About!$B$102,IF(M2593="N2O",About!$B$103,1))</f>
        <v>0</v>
      </c>
    </row>
    <row r="2594" spans="1:14" hidden="1">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5,0)</f>
        <v>0</v>
      </c>
      <c r="M2594" t="str">
        <f>INDEX('ICF pol crosswalk'!$C:$C,MATCH(D2594,'ICF pol crosswalk'!A:A,0))</f>
        <v>N2O</v>
      </c>
      <c r="N2594" s="218">
        <f>H2594*IF(M2594="CH4",About!$B$102,IF(M2594="N2O",About!$B$103,1))</f>
        <v>0</v>
      </c>
    </row>
    <row r="2595" spans="1:14" hidden="1">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5,0)</f>
        <v>0</v>
      </c>
      <c r="M2595" t="str">
        <f>INDEX('ICF pol crosswalk'!$C:$C,MATCH(D2595,'ICF pol crosswalk'!A:A,0))</f>
        <v>N2O</v>
      </c>
      <c r="N2595" s="218">
        <f>H2595*IF(M2595="CH4",About!$B$102,IF(M2595="N2O",About!$B$103,1))</f>
        <v>0</v>
      </c>
    </row>
    <row r="2596" spans="1:14" hidden="1">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5,0)</f>
        <v>0</v>
      </c>
      <c r="M2596" t="str">
        <f>INDEX('ICF pol crosswalk'!$C:$C,MATCH(D2596,'ICF pol crosswalk'!A:A,0))</f>
        <v>N2O</v>
      </c>
      <c r="N2596" s="218">
        <f>H2596*IF(M2596="CH4",About!$B$102,IF(M2596="N2O",About!$B$103,1))</f>
        <v>0</v>
      </c>
    </row>
    <row r="2597" spans="1:14" hidden="1">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5,0)</f>
        <v>0</v>
      </c>
      <c r="M2597" t="str">
        <f>INDEX('ICF pol crosswalk'!$C:$C,MATCH(D2597,'ICF pol crosswalk'!A:A,0))</f>
        <v>N2O</v>
      </c>
      <c r="N2597" s="218">
        <f>H2597*IF(M2597="CH4",About!$B$102,IF(M2597="N2O",About!$B$103,1))</f>
        <v>0</v>
      </c>
    </row>
    <row r="2598" spans="1:14" hidden="1">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5,0)</f>
        <v>0</v>
      </c>
      <c r="M2598" t="str">
        <f>INDEX('ICF pol crosswalk'!$C:$C,MATCH(D2598,'ICF pol crosswalk'!A:A,0))</f>
        <v>N2O</v>
      </c>
      <c r="N2598" s="218">
        <f>H2598*IF(M2598="CH4",About!$B$102,IF(M2598="N2O",About!$B$103,1))</f>
        <v>0</v>
      </c>
    </row>
    <row r="2599" spans="1:14" hidden="1">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5,0)</f>
        <v>0</v>
      </c>
      <c r="M2599" t="str">
        <f>INDEX('ICF pol crosswalk'!$C:$C,MATCH(D2599,'ICF pol crosswalk'!A:A,0))</f>
        <v>N2O</v>
      </c>
      <c r="N2599" s="218">
        <f>H2599*IF(M2599="CH4",About!$B$102,IF(M2599="N2O",About!$B$103,1))</f>
        <v>0</v>
      </c>
    </row>
    <row r="2600" spans="1:14" hidden="1">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5,0)</f>
        <v>0</v>
      </c>
      <c r="M2600" t="str">
        <f>INDEX('ICF pol crosswalk'!$C:$C,MATCH(D2600,'ICF pol crosswalk'!A:A,0))</f>
        <v>N2O</v>
      </c>
      <c r="N2600" s="218">
        <f>H2600*IF(M2600="CH4",About!$B$102,IF(M2600="N2O",About!$B$103,1))</f>
        <v>0</v>
      </c>
    </row>
    <row r="2601" spans="1:14" hidden="1">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5,0)</f>
        <v>0</v>
      </c>
      <c r="M2601" t="str">
        <f>INDEX('ICF pol crosswalk'!$C:$C,MATCH(D2601,'ICF pol crosswalk'!A:A,0))</f>
        <v>N2O</v>
      </c>
      <c r="N2601" s="218">
        <f>H2601*IF(M2601="CH4",About!$B$102,IF(M2601="N2O",About!$B$103,1))</f>
        <v>0</v>
      </c>
    </row>
    <row r="2602" spans="1:14" hidden="1">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5,0)</f>
        <v>0</v>
      </c>
      <c r="M2602" t="str">
        <f>INDEX('ICF pol crosswalk'!$C:$C,MATCH(D2602,'ICF pol crosswalk'!A:A,0))</f>
        <v>N2O</v>
      </c>
      <c r="N2602" s="218">
        <f>H2602*IF(M2602="CH4",About!$B$102,IF(M2602="N2O",About!$B$103,1))</f>
        <v>0</v>
      </c>
    </row>
    <row r="2603" spans="1:14" hidden="1">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5,0)</f>
        <v>0</v>
      </c>
      <c r="M2603" t="str">
        <f>INDEX('ICF pol crosswalk'!$C:$C,MATCH(D2603,'ICF pol crosswalk'!A:A,0))</f>
        <v>N2O</v>
      </c>
      <c r="N2603" s="218">
        <f>H2603*IF(M2603="CH4",About!$B$102,IF(M2603="N2O",About!$B$103,1))</f>
        <v>0</v>
      </c>
    </row>
    <row r="2604" spans="1:14" hidden="1">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5,0)</f>
        <v>0</v>
      </c>
      <c r="M2604" t="str">
        <f>INDEX('ICF pol crosswalk'!$C:$C,MATCH(D2604,'ICF pol crosswalk'!A:A,0))</f>
        <v>N2O</v>
      </c>
      <c r="N2604" s="218">
        <f>H2604*IF(M2604="CH4",About!$B$102,IF(M2604="N2O",About!$B$103,1))</f>
        <v>0</v>
      </c>
    </row>
    <row r="2605" spans="1:14" hidden="1">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5,0)</f>
        <v>0</v>
      </c>
      <c r="M2605" t="str">
        <f>INDEX('ICF pol crosswalk'!$C:$C,MATCH(D2605,'ICF pol crosswalk'!A:A,0))</f>
        <v>N2O</v>
      </c>
      <c r="N2605" s="218">
        <f>H2605*IF(M2605="CH4",About!$B$102,IF(M2605="N2O",About!$B$103,1))</f>
        <v>0</v>
      </c>
    </row>
    <row r="2606" spans="1:14" hidden="1">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5,0)</f>
        <v>571.79408119227207</v>
      </c>
      <c r="M2606" t="str">
        <f>INDEX('ICF pol crosswalk'!$C:$C,MATCH(D2606,'ICF pol crosswalk'!A:A,0))</f>
        <v>N2O</v>
      </c>
      <c r="N2606" s="218">
        <f>IFERROR(H2606*IF(M2606="CH4",About!$B$102,IF(M2606="N2O",About!$B$103,1)),0)</f>
        <v>287.58142030627243</v>
      </c>
    </row>
    <row r="2607" spans="1:14" hidden="1">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5,0)</f>
        <v>0</v>
      </c>
      <c r="M2607" t="str">
        <f>INDEX('ICF pol crosswalk'!$C:$C,MATCH(D2607,'ICF pol crosswalk'!A:A,0))</f>
        <v>N2O</v>
      </c>
      <c r="N2607" s="218">
        <f>H2607*IF(M2607="CH4",About!$B$102,IF(M2607="N2O",About!$B$103,1))</f>
        <v>0</v>
      </c>
    </row>
    <row r="2608" spans="1:14" hidden="1">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5,0)</f>
        <v>0</v>
      </c>
      <c r="M2608" t="str">
        <f>INDEX('ICF pol crosswalk'!$C:$C,MATCH(D2608,'ICF pol crosswalk'!A:A,0))</f>
        <v>N2O</v>
      </c>
      <c r="N2608" s="218">
        <f>H2608*IF(M2608="CH4",About!$B$102,IF(M2608="N2O",About!$B$103,1))</f>
        <v>0</v>
      </c>
    </row>
    <row r="2609" spans="1:14" hidden="1">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5,0)</f>
        <v>0</v>
      </c>
      <c r="M2609" t="str">
        <f>INDEX('ICF pol crosswalk'!$C:$C,MATCH(D2609,'ICF pol crosswalk'!A:A,0))</f>
        <v>N2O</v>
      </c>
      <c r="N2609" s="218">
        <f>H2609*IF(M2609="CH4",About!$B$102,IF(M2609="N2O",About!$B$103,1))</f>
        <v>0</v>
      </c>
    </row>
    <row r="2610" spans="1:14" hidden="1">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5,0)</f>
        <v>0</v>
      </c>
      <c r="M2610" t="str">
        <f>INDEX('ICF pol crosswalk'!$C:$C,MATCH(D2610,'ICF pol crosswalk'!A:A,0))</f>
        <v>N2O</v>
      </c>
      <c r="N2610" s="218">
        <f>H2610*IF(M2610="CH4",About!$B$102,IF(M2610="N2O",About!$B$103,1))</f>
        <v>0</v>
      </c>
    </row>
    <row r="2611" spans="1:14" hidden="1">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5,0)</f>
        <v>0</v>
      </c>
      <c r="M2611" t="str">
        <f>INDEX('ICF pol crosswalk'!$C:$C,MATCH(D2611,'ICF pol crosswalk'!A:A,0))</f>
        <v>N2O</v>
      </c>
      <c r="N2611" s="218">
        <f>H2611*IF(M2611="CH4",About!$B$102,IF(M2611="N2O",About!$B$103,1))</f>
        <v>0</v>
      </c>
    </row>
    <row r="2612" spans="1:14" hidden="1">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5,0)</f>
        <v>0</v>
      </c>
      <c r="M2612" t="str">
        <f>INDEX('ICF pol crosswalk'!$C:$C,MATCH(D2612,'ICF pol crosswalk'!A:A,0))</f>
        <v>N2O</v>
      </c>
      <c r="N2612" s="218">
        <f>H2612*IF(M2612="CH4",About!$B$102,IF(M2612="N2O",About!$B$103,1))</f>
        <v>0</v>
      </c>
    </row>
    <row r="2613" spans="1:14" hidden="1">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5,0)</f>
        <v>0</v>
      </c>
      <c r="M2613" t="str">
        <f>INDEX('ICF pol crosswalk'!$C:$C,MATCH(D2613,'ICF pol crosswalk'!A:A,0))</f>
        <v>N2O</v>
      </c>
      <c r="N2613" s="218">
        <f>H2613*IF(M2613="CH4",About!$B$102,IF(M2613="N2O",About!$B$103,1))</f>
        <v>0</v>
      </c>
    </row>
    <row r="2614" spans="1:14" hidden="1">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5,0)</f>
        <v>0</v>
      </c>
      <c r="M2614" t="str">
        <f>INDEX('ICF pol crosswalk'!$C:$C,MATCH(D2614,'ICF pol crosswalk'!A:A,0))</f>
        <v>N2O</v>
      </c>
      <c r="N2614" s="218">
        <f>H2614*IF(M2614="CH4",About!$B$102,IF(M2614="N2O",About!$B$103,1))</f>
        <v>0</v>
      </c>
    </row>
    <row r="2615" spans="1:14" hidden="1">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5,0)</f>
        <v>0</v>
      </c>
      <c r="M2615" t="str">
        <f>INDEX('ICF pol crosswalk'!$C:$C,MATCH(D2615,'ICF pol crosswalk'!A:A,0))</f>
        <v>N2O</v>
      </c>
      <c r="N2615" s="218">
        <f>H2615*IF(M2615="CH4",About!$B$102,IF(M2615="N2O",About!$B$103,1))</f>
        <v>0</v>
      </c>
    </row>
    <row r="2616" spans="1:14" hidden="1">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5,0)</f>
        <v>0</v>
      </c>
      <c r="M2616" t="str">
        <f>INDEX('ICF pol crosswalk'!$C:$C,MATCH(D2616,'ICF pol crosswalk'!A:A,0))</f>
        <v>N2O</v>
      </c>
      <c r="N2616" s="218">
        <f>H2616*IF(M2616="CH4",About!$B$102,IF(M2616="N2O",About!$B$103,1))</f>
        <v>0</v>
      </c>
    </row>
    <row r="2617" spans="1:14" hidden="1">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5,0)</f>
        <v>0</v>
      </c>
      <c r="M2617" t="str">
        <f>INDEX('ICF pol crosswalk'!$C:$C,MATCH(D2617,'ICF pol crosswalk'!A:A,0))</f>
        <v>N2O</v>
      </c>
      <c r="N2617" s="218">
        <f>H2617*IF(M2617="CH4",About!$B$102,IF(M2617="N2O",About!$B$103,1))</f>
        <v>0</v>
      </c>
    </row>
    <row r="2618" spans="1:14" hidden="1">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5,0)</f>
        <v>291.16190475032488</v>
      </c>
      <c r="M2618" t="str">
        <f>INDEX('ICF pol crosswalk'!$C:$C,MATCH(D2618,'ICF pol crosswalk'!A:A,0))</f>
        <v>N2O</v>
      </c>
      <c r="N2618" s="218">
        <f>IFERROR(H2618*IF(M2618="CH4",About!$B$102,IF(M2618="N2O",About!$B$103,1)),0)</f>
        <v>0</v>
      </c>
    </row>
    <row r="2619" spans="1:14" hidden="1">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5,0)</f>
        <v>0</v>
      </c>
      <c r="M2619" t="str">
        <f>INDEX('ICF pol crosswalk'!$C:$C,MATCH(D2619,'ICF pol crosswalk'!A:A,0))</f>
        <v>N2O</v>
      </c>
      <c r="N2619" s="218">
        <f>H2619*IF(M2619="CH4",About!$B$102,IF(M2619="N2O",About!$B$103,1))</f>
        <v>0</v>
      </c>
    </row>
    <row r="2620" spans="1:14" hidden="1">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5,0)</f>
        <v>0</v>
      </c>
      <c r="M2620" t="str">
        <f>INDEX('ICF pol crosswalk'!$C:$C,MATCH(D2620,'ICF pol crosswalk'!A:A,0))</f>
        <v>N2O</v>
      </c>
      <c r="N2620" s="218">
        <f>H2620*IF(M2620="CH4",About!$B$102,IF(M2620="N2O",About!$B$103,1))</f>
        <v>0</v>
      </c>
    </row>
    <row r="2621" spans="1:14" hidden="1">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5,0)</f>
        <v>0</v>
      </c>
      <c r="M2621" t="str">
        <f>INDEX('ICF pol crosswalk'!$C:$C,MATCH(D2621,'ICF pol crosswalk'!A:A,0))</f>
        <v>N2O</v>
      </c>
      <c r="N2621" s="218">
        <f>H2621*IF(M2621="CH4",About!$B$102,IF(M2621="N2O",About!$B$103,1))</f>
        <v>0</v>
      </c>
    </row>
    <row r="2622" spans="1:14" hidden="1">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5,0)</f>
        <v>0</v>
      </c>
      <c r="M2622" t="str">
        <f>INDEX('ICF pol crosswalk'!$C:$C,MATCH(D2622,'ICF pol crosswalk'!A:A,0))</f>
        <v>N2O</v>
      </c>
      <c r="N2622" s="218">
        <f>H2622*IF(M2622="CH4",About!$B$102,IF(M2622="N2O",About!$B$103,1))</f>
        <v>0</v>
      </c>
    </row>
    <row r="2623" spans="1:14" hidden="1">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5,0)</f>
        <v>0</v>
      </c>
      <c r="M2623" t="str">
        <f>INDEX('ICF pol crosswalk'!$C:$C,MATCH(D2623,'ICF pol crosswalk'!A:A,0))</f>
        <v>N2O</v>
      </c>
      <c r="N2623" s="218">
        <f>H2623*IF(M2623="CH4",About!$B$102,IF(M2623="N2O",About!$B$103,1))</f>
        <v>0</v>
      </c>
    </row>
    <row r="2624" spans="1:14" hidden="1">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5,0)</f>
        <v>0</v>
      </c>
      <c r="M2624" t="str">
        <f>INDEX('ICF pol crosswalk'!$C:$C,MATCH(D2624,'ICF pol crosswalk'!A:A,0))</f>
        <v>N2O</v>
      </c>
      <c r="N2624" s="218">
        <f>H2624*IF(M2624="CH4",About!$B$102,IF(M2624="N2O",About!$B$103,1))</f>
        <v>0</v>
      </c>
    </row>
    <row r="2625" spans="1:14" hidden="1">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5,0)</f>
        <v>0</v>
      </c>
      <c r="M2625" t="str">
        <f>INDEX('ICF pol crosswalk'!$C:$C,MATCH(D2625,'ICF pol crosswalk'!A:A,0))</f>
        <v>N2O</v>
      </c>
      <c r="N2625" s="218">
        <f>H2625*IF(M2625="CH4",About!$B$102,IF(M2625="N2O",About!$B$103,1))</f>
        <v>0</v>
      </c>
    </row>
    <row r="2626" spans="1:14" hidden="1">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5,0)</f>
        <v>0</v>
      </c>
      <c r="M2626" t="str">
        <f>INDEX('ICF pol crosswalk'!$C:$C,MATCH(D2626,'ICF pol crosswalk'!A:A,0))</f>
        <v>N2O</v>
      </c>
      <c r="N2626" s="218">
        <f>H2626*IF(M2626="CH4",About!$B$102,IF(M2626="N2O",About!$B$103,1))</f>
        <v>0</v>
      </c>
    </row>
    <row r="2627" spans="1:14" hidden="1">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5,0)</f>
        <v>0</v>
      </c>
      <c r="M2627" t="str">
        <f>INDEX('ICF pol crosswalk'!$C:$C,MATCH(D2627,'ICF pol crosswalk'!A:A,0))</f>
        <v>N2O</v>
      </c>
      <c r="N2627" s="218">
        <f>H2627*IF(M2627="CH4",About!$B$102,IF(M2627="N2O",About!$B$103,1))</f>
        <v>0</v>
      </c>
    </row>
    <row r="2628" spans="1:14" hidden="1">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5,0)</f>
        <v>0</v>
      </c>
      <c r="M2628" t="str">
        <f>INDEX('ICF pol crosswalk'!$C:$C,MATCH(D2628,'ICF pol crosswalk'!A:A,0))</f>
        <v>N2O</v>
      </c>
      <c r="N2628" s="218">
        <f>H2628*IF(M2628="CH4",About!$B$102,IF(M2628="N2O",About!$B$103,1))</f>
        <v>0</v>
      </c>
    </row>
    <row r="2629" spans="1:14" hidden="1">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5,0)</f>
        <v>0</v>
      </c>
      <c r="M2629" t="str">
        <f>INDEX('ICF pol crosswalk'!$C:$C,MATCH(D2629,'ICF pol crosswalk'!A:A,0))</f>
        <v>N2O</v>
      </c>
      <c r="N2629" s="218">
        <f>H2629*IF(M2629="CH4",About!$B$102,IF(M2629="N2O",About!$B$103,1))</f>
        <v>0</v>
      </c>
    </row>
    <row r="2630" spans="1:14" hidden="1">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5,0)</f>
        <v>0</v>
      </c>
      <c r="M2630" t="str">
        <f>INDEX('ICF pol crosswalk'!$C:$C,MATCH(D2630,'ICF pol crosswalk'!A:A,0))</f>
        <v>N2O</v>
      </c>
      <c r="N2630" s="218">
        <f>H2630*IF(M2630="CH4",About!$B$102,IF(M2630="N2O",About!$B$103,1))</f>
        <v>0</v>
      </c>
    </row>
    <row r="2631" spans="1:14" hidden="1">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5,0)</f>
        <v>0</v>
      </c>
      <c r="M2631" t="str">
        <f>INDEX('ICF pol crosswalk'!$C:$C,MATCH(D2631,'ICF pol crosswalk'!A:A,0))</f>
        <v>N2O</v>
      </c>
      <c r="N2631" s="218">
        <f>H2631*IF(M2631="CH4",About!$B$102,IF(M2631="N2O",About!$B$103,1))</f>
        <v>0</v>
      </c>
    </row>
    <row r="2632" spans="1:14" hidden="1">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5,0)</f>
        <v>0</v>
      </c>
      <c r="M2632" t="str">
        <f>INDEX('ICF pol crosswalk'!$C:$C,MATCH(D2632,'ICF pol crosswalk'!A:A,0))</f>
        <v>N2O</v>
      </c>
      <c r="N2632" s="218">
        <f>H2632*IF(M2632="CH4",About!$B$102,IF(M2632="N2O",About!$B$103,1))</f>
        <v>0</v>
      </c>
    </row>
    <row r="2633" spans="1:14" hidden="1">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5,0)</f>
        <v>0</v>
      </c>
      <c r="M2633" t="str">
        <f>INDEX('ICF pol crosswalk'!$C:$C,MATCH(D2633,'ICF pol crosswalk'!A:A,0))</f>
        <v>N2O</v>
      </c>
      <c r="N2633" s="218">
        <f>H2633*IF(M2633="CH4",About!$B$102,IF(M2633="N2O",About!$B$103,1))</f>
        <v>0</v>
      </c>
    </row>
    <row r="2634" spans="1:14" hidden="1">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5,0)</f>
        <v>0</v>
      </c>
      <c r="M2634" t="str">
        <f>INDEX('ICF pol crosswalk'!$C:$C,MATCH(D2634,'ICF pol crosswalk'!A:A,0))</f>
        <v>N2O</v>
      </c>
      <c r="N2634" s="218">
        <f>H2634*IF(M2634="CH4",About!$B$102,IF(M2634="N2O",About!$B$103,1))</f>
        <v>0</v>
      </c>
    </row>
    <row r="2635" spans="1:14" hidden="1">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5,0)</f>
        <v>0</v>
      </c>
      <c r="M2635" t="str">
        <f>INDEX('ICF pol crosswalk'!$C:$C,MATCH(D2635,'ICF pol crosswalk'!A:A,0))</f>
        <v>N2O</v>
      </c>
      <c r="N2635" s="218">
        <f>H2635*IF(M2635="CH4",About!$B$102,IF(M2635="N2O",About!$B$103,1))</f>
        <v>0</v>
      </c>
    </row>
    <row r="2636" spans="1:14" hidden="1">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5,0)</f>
        <v>0</v>
      </c>
      <c r="M2636" t="str">
        <f>INDEX('ICF pol crosswalk'!$C:$C,MATCH(D2636,'ICF pol crosswalk'!A:A,0))</f>
        <v>N2O</v>
      </c>
      <c r="N2636" s="218">
        <f>H2636*IF(M2636="CH4",About!$B$102,IF(M2636="N2O",About!$B$103,1))</f>
        <v>0</v>
      </c>
    </row>
    <row r="2637" spans="1:14" hidden="1">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5,0)</f>
        <v>0</v>
      </c>
      <c r="M2637" t="str">
        <f>INDEX('ICF pol crosswalk'!$C:$C,MATCH(D2637,'ICF pol crosswalk'!A:A,0))</f>
        <v>N2O</v>
      </c>
      <c r="N2637" s="218">
        <f>H2637*IF(M2637="CH4",About!$B$102,IF(M2637="N2O",About!$B$103,1))</f>
        <v>0</v>
      </c>
    </row>
    <row r="2638" spans="1:14" hidden="1">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5,0)</f>
        <v>0</v>
      </c>
      <c r="M2638" t="str">
        <f>INDEX('ICF pol crosswalk'!$C:$C,MATCH(D2638,'ICF pol crosswalk'!A:A,0))</f>
        <v>N2O</v>
      </c>
      <c r="N2638" s="218">
        <f>H2638*IF(M2638="CH4",About!$B$102,IF(M2638="N2O",About!$B$103,1))</f>
        <v>0</v>
      </c>
    </row>
    <row r="2639" spans="1:14" hidden="1">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5,0)</f>
        <v>0</v>
      </c>
      <c r="M2639" t="str">
        <f>INDEX('ICF pol crosswalk'!$C:$C,MATCH(D2639,'ICF pol crosswalk'!A:A,0))</f>
        <v>N2O</v>
      </c>
      <c r="N2639" s="218">
        <f>H2639*IF(M2639="CH4",About!$B$102,IF(M2639="N2O",About!$B$103,1))</f>
        <v>0</v>
      </c>
    </row>
    <row r="2640" spans="1:14" hidden="1">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5,0)</f>
        <v>0</v>
      </c>
      <c r="M2640" t="str">
        <f>INDEX('ICF pol crosswalk'!$C:$C,MATCH(D2640,'ICF pol crosswalk'!A:A,0))</f>
        <v>N2O</v>
      </c>
      <c r="N2640" s="218">
        <f>H2640*IF(M2640="CH4",About!$B$102,IF(M2640="N2O",About!$B$103,1))</f>
        <v>0</v>
      </c>
    </row>
    <row r="2641" spans="1:14" hidden="1">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5,0)</f>
        <v>0</v>
      </c>
      <c r="M2641" t="str">
        <f>INDEX('ICF pol crosswalk'!$C:$C,MATCH(D2641,'ICF pol crosswalk'!A:A,0))</f>
        <v>N2O</v>
      </c>
      <c r="N2641" s="218">
        <f>H2641*IF(M2641="CH4",About!$B$102,IF(M2641="N2O",About!$B$103,1))</f>
        <v>0</v>
      </c>
    </row>
    <row r="2642" spans="1:14" hidden="1">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5,0)</f>
        <v>0</v>
      </c>
      <c r="M2642" t="str">
        <f>INDEX('ICF pol crosswalk'!$C:$C,MATCH(D2642,'ICF pol crosswalk'!A:A,0))</f>
        <v>N2O</v>
      </c>
      <c r="N2642" s="218">
        <f>H2642*IF(M2642="CH4",About!$B$102,IF(M2642="N2O",About!$B$103,1))</f>
        <v>0</v>
      </c>
    </row>
    <row r="2643" spans="1:14" hidden="1">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5,0)</f>
        <v>0</v>
      </c>
      <c r="M2643" t="str">
        <f>INDEX('ICF pol crosswalk'!$C:$C,MATCH(D2643,'ICF pol crosswalk'!A:A,0))</f>
        <v>N2O</v>
      </c>
      <c r="N2643" s="218">
        <f>H2643*IF(M2643="CH4",About!$B$102,IF(M2643="N2O",About!$B$103,1))</f>
        <v>0</v>
      </c>
    </row>
    <row r="2644" spans="1:14" hidden="1">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5,0)</f>
        <v>0</v>
      </c>
      <c r="M2644" t="str">
        <f>INDEX('ICF pol crosswalk'!$C:$C,MATCH(D2644,'ICF pol crosswalk'!A:A,0))</f>
        <v>N2O</v>
      </c>
      <c r="N2644" s="218">
        <f>H2644*IF(M2644="CH4",About!$B$102,IF(M2644="N2O",About!$B$103,1))</f>
        <v>0</v>
      </c>
    </row>
    <row r="2645" spans="1:14" hidden="1">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5,0)</f>
        <v>0</v>
      </c>
      <c r="M2645" t="str">
        <f>INDEX('ICF pol crosswalk'!$C:$C,MATCH(D2645,'ICF pol crosswalk'!A:A,0))</f>
        <v>N2O</v>
      </c>
      <c r="N2645" s="218">
        <f>H2645*IF(M2645="CH4",About!$B$102,IF(M2645="N2O",About!$B$103,1))</f>
        <v>0</v>
      </c>
    </row>
    <row r="2646" spans="1:14" hidden="1">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5,0)</f>
        <v>0</v>
      </c>
      <c r="M2646" t="str">
        <f>INDEX('ICF pol crosswalk'!$C:$C,MATCH(D2646,'ICF pol crosswalk'!A:A,0))</f>
        <v>N2O</v>
      </c>
      <c r="N2646" s="218">
        <f>H2646*IF(M2646="CH4",About!$B$102,IF(M2646="N2O",About!$B$103,1))</f>
        <v>0</v>
      </c>
    </row>
    <row r="2647" spans="1:14" hidden="1">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5,0)</f>
        <v>0</v>
      </c>
      <c r="M2647" t="str">
        <f>INDEX('ICF pol crosswalk'!$C:$C,MATCH(D2647,'ICF pol crosswalk'!A:A,0))</f>
        <v>N2O</v>
      </c>
      <c r="N2647" s="218">
        <f>H2647*IF(M2647="CH4",About!$B$102,IF(M2647="N2O",About!$B$103,1))</f>
        <v>0</v>
      </c>
    </row>
    <row r="2648" spans="1:14" hidden="1">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5,0)</f>
        <v>0</v>
      </c>
      <c r="M2648" t="str">
        <f>INDEX('ICF pol crosswalk'!$C:$C,MATCH(D2648,'ICF pol crosswalk'!A:A,0))</f>
        <v>N2O</v>
      </c>
      <c r="N2648" s="218">
        <f>H2648*IF(M2648="CH4",About!$B$102,IF(M2648="N2O",About!$B$103,1))</f>
        <v>0</v>
      </c>
    </row>
    <row r="2649" spans="1:14" hidden="1">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5,0)</f>
        <v>0</v>
      </c>
      <c r="M2649" t="str">
        <f>INDEX('ICF pol crosswalk'!$C:$C,MATCH(D2649,'ICF pol crosswalk'!A:A,0))</f>
        <v>N2O</v>
      </c>
      <c r="N2649" s="218">
        <f>H2649*IF(M2649="CH4",About!$B$102,IF(M2649="N2O",About!$B$103,1))</f>
        <v>0</v>
      </c>
    </row>
    <row r="2650" spans="1:14" hidden="1">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5,0)</f>
        <v>0</v>
      </c>
      <c r="M2650" t="str">
        <f>INDEX('ICF pol crosswalk'!$C:$C,MATCH(D2650,'ICF pol crosswalk'!A:A,0))</f>
        <v>N2O</v>
      </c>
      <c r="N2650" s="218">
        <f>H2650*IF(M2650="CH4",About!$B$102,IF(M2650="N2O",About!$B$103,1))</f>
        <v>0</v>
      </c>
    </row>
    <row r="2651" spans="1:14" hidden="1">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5,0)</f>
        <v>0</v>
      </c>
      <c r="M2651" t="str">
        <f>INDEX('ICF pol crosswalk'!$C:$C,MATCH(D2651,'ICF pol crosswalk'!A:A,0))</f>
        <v>N2O</v>
      </c>
      <c r="N2651" s="218">
        <f>H2651*IF(M2651="CH4",About!$B$102,IF(M2651="N2O",About!$B$103,1))</f>
        <v>0</v>
      </c>
    </row>
    <row r="2652" spans="1:14" hidden="1">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5,0)</f>
        <v>0</v>
      </c>
      <c r="M2652" t="str">
        <f>INDEX('ICF pol crosswalk'!$C:$C,MATCH(D2652,'ICF pol crosswalk'!A:A,0))</f>
        <v>N2O</v>
      </c>
      <c r="N2652" s="218">
        <f>H2652*IF(M2652="CH4",About!$B$102,IF(M2652="N2O",About!$B$103,1))</f>
        <v>0</v>
      </c>
    </row>
    <row r="2653" spans="1:14" hidden="1">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5,0)</f>
        <v>0</v>
      </c>
      <c r="M2653" t="str">
        <f>INDEX('ICF pol crosswalk'!$C:$C,MATCH(D2653,'ICF pol crosswalk'!A:A,0))</f>
        <v>N2O</v>
      </c>
      <c r="N2653" s="218">
        <f>H2653*IF(M2653="CH4",About!$B$102,IF(M2653="N2O",About!$B$103,1))</f>
        <v>0</v>
      </c>
    </row>
    <row r="2654" spans="1:14" hidden="1">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5,0)</f>
        <v>0</v>
      </c>
      <c r="M2654" t="str">
        <f>INDEX('ICF pol crosswalk'!$C:$C,MATCH(D2654,'ICF pol crosswalk'!A:A,0))</f>
        <v>N2O</v>
      </c>
      <c r="N2654" s="218">
        <f>H2654*IF(M2654="CH4",About!$B$102,IF(M2654="N2O",About!$B$103,1))</f>
        <v>0</v>
      </c>
    </row>
    <row r="2655" spans="1:14" hidden="1">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5,0)</f>
        <v>0</v>
      </c>
      <c r="M2655" t="str">
        <f>INDEX('ICF pol crosswalk'!$C:$C,MATCH(D2655,'ICF pol crosswalk'!A:A,0))</f>
        <v>N2O</v>
      </c>
      <c r="N2655" s="218">
        <f>H2655*IF(M2655="CH4",About!$B$102,IF(M2655="N2O",About!$B$103,1))</f>
        <v>0</v>
      </c>
    </row>
    <row r="2656" spans="1:14" hidden="1">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5,0)</f>
        <v>0</v>
      </c>
      <c r="M2656" t="str">
        <f>INDEX('ICF pol crosswalk'!$C:$C,MATCH(D2656,'ICF pol crosswalk'!A:A,0))</f>
        <v>N2O</v>
      </c>
      <c r="N2656" s="218">
        <f>H2656*IF(M2656="CH4",About!$B$102,IF(M2656="N2O",About!$B$103,1))</f>
        <v>0</v>
      </c>
    </row>
    <row r="2657" spans="1:14" hidden="1">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5,0)</f>
        <v>0</v>
      </c>
      <c r="M2657" t="str">
        <f>INDEX('ICF pol crosswalk'!$C:$C,MATCH(D2657,'ICF pol crosswalk'!A:A,0))</f>
        <v>N2O</v>
      </c>
      <c r="N2657" s="218">
        <f>H2657*IF(M2657="CH4",About!$B$102,IF(M2657="N2O",About!$B$103,1))</f>
        <v>0</v>
      </c>
    </row>
    <row r="2658" spans="1:14" hidden="1">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5,0)</f>
        <v>0</v>
      </c>
      <c r="M2658" t="str">
        <f>INDEX('ICF pol crosswalk'!$C:$C,MATCH(D2658,'ICF pol crosswalk'!A:A,0))</f>
        <v>N2O</v>
      </c>
      <c r="N2658" s="218">
        <f>H2658*IF(M2658="CH4",About!$B$102,IF(M2658="N2O",About!$B$103,1))</f>
        <v>0</v>
      </c>
    </row>
    <row r="2659" spans="1:14" hidden="1">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5,0)</f>
        <v>0</v>
      </c>
      <c r="M2659" t="str">
        <f>INDEX('ICF pol crosswalk'!$C:$C,MATCH(D2659,'ICF pol crosswalk'!A:A,0))</f>
        <v>N2O</v>
      </c>
      <c r="N2659" s="218">
        <f>H2659*IF(M2659="CH4",About!$B$102,IF(M2659="N2O",About!$B$103,1))</f>
        <v>0</v>
      </c>
    </row>
    <row r="2660" spans="1:14" hidden="1">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5,0)</f>
        <v>0</v>
      </c>
      <c r="M2660" t="str">
        <f>INDEX('ICF pol crosswalk'!$C:$C,MATCH(D2660,'ICF pol crosswalk'!A:A,0))</f>
        <v>N2O</v>
      </c>
      <c r="N2660" s="218">
        <f>H2660*IF(M2660="CH4",About!$B$102,IF(M2660="N2O",About!$B$103,1))</f>
        <v>0</v>
      </c>
    </row>
    <row r="2661" spans="1:14" hidden="1">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5,0)</f>
        <v>0</v>
      </c>
      <c r="M2661" t="str">
        <f>INDEX('ICF pol crosswalk'!$C:$C,MATCH(D2661,'ICF pol crosswalk'!A:A,0))</f>
        <v>N2O</v>
      </c>
      <c r="N2661" s="218">
        <f>H2661*IF(M2661="CH4",About!$B$102,IF(M2661="N2O",About!$B$103,1))</f>
        <v>0</v>
      </c>
    </row>
    <row r="2662" spans="1:14" hidden="1">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5,0)</f>
        <v>0</v>
      </c>
      <c r="M2662" t="str">
        <f>INDEX('ICF pol crosswalk'!$C:$C,MATCH(D2662,'ICF pol crosswalk'!A:A,0))</f>
        <v>N2O</v>
      </c>
      <c r="N2662" s="218">
        <f>H2662*IF(M2662="CH4",About!$B$102,IF(M2662="N2O",About!$B$103,1))</f>
        <v>0</v>
      </c>
    </row>
    <row r="2663" spans="1:14" hidden="1">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5,0)</f>
        <v>0</v>
      </c>
      <c r="M2663" t="str">
        <f>INDEX('ICF pol crosswalk'!$C:$C,MATCH(D2663,'ICF pol crosswalk'!A:A,0))</f>
        <v>N2O</v>
      </c>
      <c r="N2663" s="218">
        <f>H2663*IF(M2663="CH4",About!$B$102,IF(M2663="N2O",About!$B$103,1))</f>
        <v>0</v>
      </c>
    </row>
    <row r="2664" spans="1:14" hidden="1">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5,0)</f>
        <v>0</v>
      </c>
      <c r="M2664" t="str">
        <f>INDEX('ICF pol crosswalk'!$C:$C,MATCH(D2664,'ICF pol crosswalk'!A:A,0))</f>
        <v>N2O</v>
      </c>
      <c r="N2664" s="218">
        <f>H2664*IF(M2664="CH4",About!$B$102,IF(M2664="N2O",About!$B$103,1))</f>
        <v>0</v>
      </c>
    </row>
    <row r="2665" spans="1:14" hidden="1">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5,0)</f>
        <v>0</v>
      </c>
      <c r="M2665" t="str">
        <f>INDEX('ICF pol crosswalk'!$C:$C,MATCH(D2665,'ICF pol crosswalk'!A:A,0))</f>
        <v>N2O</v>
      </c>
      <c r="N2665" s="218">
        <f>H2665*IF(M2665="CH4",About!$B$102,IF(M2665="N2O",About!$B$103,1))</f>
        <v>0</v>
      </c>
    </row>
    <row r="2666" spans="1:14" hidden="1">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5,0)</f>
        <v>0</v>
      </c>
      <c r="M2666" t="str">
        <f>INDEX('ICF pol crosswalk'!$C:$C,MATCH(D2666,'ICF pol crosswalk'!A:A,0))</f>
        <v>N2O</v>
      </c>
      <c r="N2666" s="218">
        <f>H2666*IF(M2666="CH4",About!$B$102,IF(M2666="N2O",About!$B$103,1))</f>
        <v>0</v>
      </c>
    </row>
    <row r="2667" spans="1:14" hidden="1">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5,0)</f>
        <v>0</v>
      </c>
      <c r="M2667" t="str">
        <f>INDEX('ICF pol crosswalk'!$C:$C,MATCH(D2667,'ICF pol crosswalk'!A:A,0))</f>
        <v>N2O</v>
      </c>
      <c r="N2667" s="218">
        <f>H2667*IF(M2667="CH4",About!$B$102,IF(M2667="N2O",About!$B$103,1))</f>
        <v>0</v>
      </c>
    </row>
    <row r="2668" spans="1:14" hidden="1">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5,0)</f>
        <v>0</v>
      </c>
      <c r="M2668" t="str">
        <f>INDEX('ICF pol crosswalk'!$C:$C,MATCH(D2668,'ICF pol crosswalk'!A:A,0))</f>
        <v>N2O</v>
      </c>
      <c r="N2668" s="218">
        <f>H2668*IF(M2668="CH4",About!$B$102,IF(M2668="N2O",About!$B$103,1))</f>
        <v>0</v>
      </c>
    </row>
    <row r="2669" spans="1:14" hidden="1">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5,0)</f>
        <v>0</v>
      </c>
      <c r="M2669" t="str">
        <f>INDEX('ICF pol crosswalk'!$C:$C,MATCH(D2669,'ICF pol crosswalk'!A:A,0))</f>
        <v>N2O</v>
      </c>
      <c r="N2669" s="218">
        <f>H2669*IF(M2669="CH4",About!$B$102,IF(M2669="N2O",About!$B$103,1))</f>
        <v>0</v>
      </c>
    </row>
    <row r="2670" spans="1:14" hidden="1">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5,0)</f>
        <v>0</v>
      </c>
      <c r="M2670" t="str">
        <f>INDEX('ICF pol crosswalk'!$C:$C,MATCH(D2670,'ICF pol crosswalk'!A:A,0))</f>
        <v>N2O</v>
      </c>
      <c r="N2670" s="218">
        <f>H2670*IF(M2670="CH4",About!$B$102,IF(M2670="N2O",About!$B$103,1))</f>
        <v>0</v>
      </c>
    </row>
    <row r="2671" spans="1:14" hidden="1">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5,0)</f>
        <v>0</v>
      </c>
      <c r="M2671" t="str">
        <f>INDEX('ICF pol crosswalk'!$C:$C,MATCH(D2671,'ICF pol crosswalk'!A:A,0))</f>
        <v>N2O</v>
      </c>
      <c r="N2671" s="218">
        <f>H2671*IF(M2671="CH4",About!$B$102,IF(M2671="N2O",About!$B$103,1))</f>
        <v>0</v>
      </c>
    </row>
    <row r="2672" spans="1:14" hidden="1">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5,0)</f>
        <v>0</v>
      </c>
      <c r="M2672" t="str">
        <f>INDEX('ICF pol crosswalk'!$C:$C,MATCH(D2672,'ICF pol crosswalk'!A:A,0))</f>
        <v>N2O</v>
      </c>
      <c r="N2672" s="218">
        <f>H2672*IF(M2672="CH4",About!$B$102,IF(M2672="N2O",About!$B$103,1))</f>
        <v>0</v>
      </c>
    </row>
    <row r="2673" spans="1:14" hidden="1">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5,0)</f>
        <v>0</v>
      </c>
      <c r="M2673" t="str">
        <f>INDEX('ICF pol crosswalk'!$C:$C,MATCH(D2673,'ICF pol crosswalk'!A:A,0))</f>
        <v>N2O</v>
      </c>
      <c r="N2673" s="218">
        <f>H2673*IF(M2673="CH4",About!$B$102,IF(M2673="N2O",About!$B$103,1))</f>
        <v>0</v>
      </c>
    </row>
    <row r="2674" spans="1:14" hidden="1">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5,0)</f>
        <v>0</v>
      </c>
      <c r="M2674" t="str">
        <f>INDEX('ICF pol crosswalk'!$C:$C,MATCH(D2674,'ICF pol crosswalk'!A:A,0))</f>
        <v>N2O</v>
      </c>
      <c r="N2674" s="218">
        <f>H2674*IF(M2674="CH4",About!$B$102,IF(M2674="N2O",About!$B$103,1))</f>
        <v>0</v>
      </c>
    </row>
    <row r="2675" spans="1:14" hidden="1">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5,0)</f>
        <v>0</v>
      </c>
      <c r="M2675" t="str">
        <f>INDEX('ICF pol crosswalk'!$C:$C,MATCH(D2675,'ICF pol crosswalk'!A:A,0))</f>
        <v>N2O</v>
      </c>
      <c r="N2675" s="218">
        <f>H2675*IF(M2675="CH4",About!$B$102,IF(M2675="N2O",About!$B$103,1))</f>
        <v>0</v>
      </c>
    </row>
    <row r="2676" spans="1:14" hidden="1">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5,0)</f>
        <v>0</v>
      </c>
      <c r="M2676" t="str">
        <f>INDEX('ICF pol crosswalk'!$C:$C,MATCH(D2676,'ICF pol crosswalk'!A:A,0))</f>
        <v>N2O</v>
      </c>
      <c r="N2676" s="218">
        <f>H2676*IF(M2676="CH4",About!$B$102,IF(M2676="N2O",About!$B$103,1))</f>
        <v>0</v>
      </c>
    </row>
    <row r="2677" spans="1:14" hidden="1">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5,0)</f>
        <v>0</v>
      </c>
      <c r="M2677" t="str">
        <f>INDEX('ICF pol crosswalk'!$C:$C,MATCH(D2677,'ICF pol crosswalk'!A:A,0))</f>
        <v>N2O</v>
      </c>
      <c r="N2677" s="218">
        <f>H2677*IF(M2677="CH4",About!$B$102,IF(M2677="N2O",About!$B$103,1))</f>
        <v>0</v>
      </c>
    </row>
    <row r="2678" spans="1:14" hidden="1">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5,0)</f>
        <v>0</v>
      </c>
      <c r="M2678" t="str">
        <f>INDEX('ICF pol crosswalk'!$C:$C,MATCH(D2678,'ICF pol crosswalk'!A:A,0))</f>
        <v>N2O</v>
      </c>
      <c r="N2678" s="218">
        <f>H2678*IF(M2678="CH4",About!$B$102,IF(M2678="N2O",About!$B$103,1))</f>
        <v>0</v>
      </c>
    </row>
    <row r="2679" spans="1:14" hidden="1">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5,0)</f>
        <v>0</v>
      </c>
      <c r="M2679" t="str">
        <f>INDEX('ICF pol crosswalk'!$C:$C,MATCH(D2679,'ICF pol crosswalk'!A:A,0))</f>
        <v>N2O</v>
      </c>
      <c r="N2679" s="218">
        <f>H2679*IF(M2679="CH4",About!$B$102,IF(M2679="N2O",About!$B$103,1))</f>
        <v>0</v>
      </c>
    </row>
    <row r="2680" spans="1:14" hidden="1">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5,0)</f>
        <v>0</v>
      </c>
      <c r="M2680" t="str">
        <f>INDEX('ICF pol crosswalk'!$C:$C,MATCH(D2680,'ICF pol crosswalk'!A:A,0))</f>
        <v>N2O</v>
      </c>
      <c r="N2680" s="218">
        <f>H2680*IF(M2680="CH4",About!$B$102,IF(M2680="N2O",About!$B$103,1))</f>
        <v>0</v>
      </c>
    </row>
    <row r="2681" spans="1:14" hidden="1">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5,0)</f>
        <v>0</v>
      </c>
      <c r="M2681" t="str">
        <f>INDEX('ICF pol crosswalk'!$C:$C,MATCH(D2681,'ICF pol crosswalk'!A:A,0))</f>
        <v>N2O</v>
      </c>
      <c r="N2681" s="218">
        <f>H2681*IF(M2681="CH4",About!$B$102,IF(M2681="N2O",About!$B$103,1))</f>
        <v>0</v>
      </c>
    </row>
    <row r="2682" spans="1:14" hidden="1">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5,0)</f>
        <v>0</v>
      </c>
      <c r="M2682" t="str">
        <f>INDEX('ICF pol crosswalk'!$C:$C,MATCH(D2682,'ICF pol crosswalk'!A:A,0))</f>
        <v>N2O</v>
      </c>
      <c r="N2682" s="218">
        <f>H2682*IF(M2682="CH4",About!$B$102,IF(M2682="N2O",About!$B$103,1))</f>
        <v>0</v>
      </c>
    </row>
    <row r="2683" spans="1:14" hidden="1">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5,0)</f>
        <v>0</v>
      </c>
      <c r="M2683" t="str">
        <f>INDEX('ICF pol crosswalk'!$C:$C,MATCH(D2683,'ICF pol crosswalk'!A:A,0))</f>
        <v>N2O</v>
      </c>
      <c r="N2683" s="218">
        <f>H2683*IF(M2683="CH4",About!$B$102,IF(M2683="N2O",About!$B$103,1))</f>
        <v>0</v>
      </c>
    </row>
    <row r="2684" spans="1:14" hidden="1">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5,0)</f>
        <v>0</v>
      </c>
      <c r="M2684" t="str">
        <f>INDEX('ICF pol crosswalk'!$C:$C,MATCH(D2684,'ICF pol crosswalk'!A:A,0))</f>
        <v>N2O</v>
      </c>
      <c r="N2684" s="218">
        <f>H2684*IF(M2684="CH4",About!$B$102,IF(M2684="N2O",About!$B$103,1))</f>
        <v>0</v>
      </c>
    </row>
    <row r="2685" spans="1:14" hidden="1">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5,0)</f>
        <v>0</v>
      </c>
      <c r="M2685" t="str">
        <f>INDEX('ICF pol crosswalk'!$C:$C,MATCH(D2685,'ICF pol crosswalk'!A:A,0))</f>
        <v>N2O</v>
      </c>
      <c r="N2685" s="218">
        <f>H2685*IF(M2685="CH4",About!$B$102,IF(M2685="N2O",About!$B$103,1))</f>
        <v>0</v>
      </c>
    </row>
    <row r="2686" spans="1:14" hidden="1">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5,0)</f>
        <v>0</v>
      </c>
      <c r="M2686" t="str">
        <f>INDEX('ICF pol crosswalk'!$C:$C,MATCH(D2686,'ICF pol crosswalk'!A:A,0))</f>
        <v>N2O</v>
      </c>
      <c r="N2686" s="218">
        <f>H2686*IF(M2686="CH4",About!$B$102,IF(M2686="N2O",About!$B$103,1))</f>
        <v>0</v>
      </c>
    </row>
    <row r="2687" spans="1:14" hidden="1">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5,0)</f>
        <v>0</v>
      </c>
      <c r="M2687" t="str">
        <f>INDEX('ICF pol crosswalk'!$C:$C,MATCH(D2687,'ICF pol crosswalk'!A:A,0))</f>
        <v>N2O</v>
      </c>
      <c r="N2687" s="218">
        <f>H2687*IF(M2687="CH4",About!$B$102,IF(M2687="N2O",About!$B$103,1))</f>
        <v>0</v>
      </c>
    </row>
    <row r="2688" spans="1:14" hidden="1">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5,0)</f>
        <v>0</v>
      </c>
      <c r="M2688" t="str">
        <f>INDEX('ICF pol crosswalk'!$C:$C,MATCH(D2688,'ICF pol crosswalk'!A:A,0))</f>
        <v>N2O</v>
      </c>
      <c r="N2688" s="218">
        <f>H2688*IF(M2688="CH4",About!$B$102,IF(M2688="N2O",About!$B$103,1))</f>
        <v>0</v>
      </c>
    </row>
    <row r="2689" spans="1:14" hidden="1">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5,0)</f>
        <v>0</v>
      </c>
      <c r="M2689" t="str">
        <f>INDEX('ICF pol crosswalk'!$C:$C,MATCH(D2689,'ICF pol crosswalk'!A:A,0))</f>
        <v>N2O</v>
      </c>
      <c r="N2689" s="218">
        <f>H2689*IF(M2689="CH4",About!$B$102,IF(M2689="N2O",About!$B$103,1))</f>
        <v>0</v>
      </c>
    </row>
    <row r="2690" spans="1:14" hidden="1">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5,0)</f>
        <v>0</v>
      </c>
      <c r="M2690" t="str">
        <f>INDEX('ICF pol crosswalk'!$C:$C,MATCH(D2690,'ICF pol crosswalk'!A:A,0))</f>
        <v>N2O</v>
      </c>
      <c r="N2690" s="218">
        <f>H2690*IF(M2690="CH4",About!$B$102,IF(M2690="N2O",About!$B$103,1))</f>
        <v>0</v>
      </c>
    </row>
    <row r="2691" spans="1:14" hidden="1">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5,0)</f>
        <v>0</v>
      </c>
      <c r="M2691" t="str">
        <f>INDEX('ICF pol crosswalk'!$C:$C,MATCH(D2691,'ICF pol crosswalk'!A:A,0))</f>
        <v>N2O</v>
      </c>
      <c r="N2691" s="218">
        <f>H2691*IF(M2691="CH4",About!$B$102,IF(M2691="N2O",About!$B$103,1))</f>
        <v>0</v>
      </c>
    </row>
    <row r="2692" spans="1:14" hidden="1">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5,0)</f>
        <v>0</v>
      </c>
      <c r="M2692" t="str">
        <f>INDEX('ICF pol crosswalk'!$C:$C,MATCH(D2692,'ICF pol crosswalk'!A:A,0))</f>
        <v>N2O</v>
      </c>
      <c r="N2692" s="218">
        <f>H2692*IF(M2692="CH4",About!$B$102,IF(M2692="N2O",About!$B$103,1))</f>
        <v>0</v>
      </c>
    </row>
    <row r="2693" spans="1:14" hidden="1">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5,0)</f>
        <v>0</v>
      </c>
      <c r="M2693" t="str">
        <f>INDEX('ICF pol crosswalk'!$C:$C,MATCH(D2693,'ICF pol crosswalk'!A:A,0))</f>
        <v>N2O</v>
      </c>
      <c r="N2693" s="218">
        <f>H2693*IF(M2693="CH4",About!$B$102,IF(M2693="N2O",About!$B$103,1))</f>
        <v>0</v>
      </c>
    </row>
    <row r="2694" spans="1:14" hidden="1">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5,0)</f>
        <v>0</v>
      </c>
      <c r="M2694" t="str">
        <f>INDEX('ICF pol crosswalk'!$C:$C,MATCH(D2694,'ICF pol crosswalk'!A:A,0))</f>
        <v>N2O</v>
      </c>
      <c r="N2694" s="218">
        <f>H2694*IF(M2694="CH4",About!$B$102,IF(M2694="N2O",About!$B$103,1))</f>
        <v>0</v>
      </c>
    </row>
    <row r="2695" spans="1:14" hidden="1">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5,0)</f>
        <v>0</v>
      </c>
      <c r="M2695" t="str">
        <f>INDEX('ICF pol crosswalk'!$C:$C,MATCH(D2695,'ICF pol crosswalk'!A:A,0))</f>
        <v>N2O</v>
      </c>
      <c r="N2695" s="218">
        <f>H2695*IF(M2695="CH4",About!$B$102,IF(M2695="N2O",About!$B$103,1))</f>
        <v>0</v>
      </c>
    </row>
    <row r="2696" spans="1:14" hidden="1">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5,0)</f>
        <v>0</v>
      </c>
      <c r="M2696" t="str">
        <f>INDEX('ICF pol crosswalk'!$C:$C,MATCH(D2696,'ICF pol crosswalk'!A:A,0))</f>
        <v>N2O</v>
      </c>
      <c r="N2696" s="218">
        <f>H2696*IF(M2696="CH4",About!$B$102,IF(M2696="N2O",About!$B$103,1))</f>
        <v>0</v>
      </c>
    </row>
    <row r="2697" spans="1:14" hidden="1">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5,0)</f>
        <v>0</v>
      </c>
      <c r="M2697" t="str">
        <f>INDEX('ICF pol crosswalk'!$C:$C,MATCH(D2697,'ICF pol crosswalk'!A:A,0))</f>
        <v>N2O</v>
      </c>
      <c r="N2697" s="218">
        <f>H2697*IF(M2697="CH4",About!$B$102,IF(M2697="N2O",About!$B$103,1))</f>
        <v>0</v>
      </c>
    </row>
    <row r="2698" spans="1:14" hidden="1">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5,0)</f>
        <v>0</v>
      </c>
      <c r="M2698" t="str">
        <f>INDEX('ICF pol crosswalk'!$C:$C,MATCH(D2698,'ICF pol crosswalk'!A:A,0))</f>
        <v>N2O</v>
      </c>
      <c r="N2698" s="218">
        <f>H2698*IF(M2698="CH4",About!$B$102,IF(M2698="N2O",About!$B$103,1))</f>
        <v>0</v>
      </c>
    </row>
    <row r="2699" spans="1:14" hidden="1">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5,0)</f>
        <v>0</v>
      </c>
      <c r="M2699" t="str">
        <f>INDEX('ICF pol crosswalk'!$C:$C,MATCH(D2699,'ICF pol crosswalk'!A:A,0))</f>
        <v>N2O</v>
      </c>
      <c r="N2699" s="218">
        <f>H2699*IF(M2699="CH4",About!$B$102,IF(M2699="N2O",About!$B$103,1))</f>
        <v>0</v>
      </c>
    </row>
    <row r="2700" spans="1:14" hidden="1">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5,0)</f>
        <v>0</v>
      </c>
      <c r="M2700" t="str">
        <f>INDEX('ICF pol crosswalk'!$C:$C,MATCH(D2700,'ICF pol crosswalk'!A:A,0))</f>
        <v>N2O</v>
      </c>
      <c r="N2700" s="218">
        <f>H2700*IF(M2700="CH4",About!$B$102,IF(M2700="N2O",About!$B$103,1))</f>
        <v>0</v>
      </c>
    </row>
    <row r="2701" spans="1:14" hidden="1">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5,0)</f>
        <v>0</v>
      </c>
      <c r="M2701" t="str">
        <f>INDEX('ICF pol crosswalk'!$C:$C,MATCH(D2701,'ICF pol crosswalk'!A:A,0))</f>
        <v>N2O</v>
      </c>
      <c r="N2701" s="218">
        <f>H2701*IF(M2701="CH4",About!$B$102,IF(M2701="N2O",About!$B$103,1))</f>
        <v>0</v>
      </c>
    </row>
    <row r="2702" spans="1:14" hidden="1">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5,0)</f>
        <v>0</v>
      </c>
      <c r="M2702" t="str">
        <f>INDEX('ICF pol crosswalk'!$C:$C,MATCH(D2702,'ICF pol crosswalk'!A:A,0))</f>
        <v>N2O</v>
      </c>
      <c r="N2702" s="218">
        <f>H2702*IF(M2702="CH4",About!$B$102,IF(M2702="N2O",About!$B$103,1))</f>
        <v>0</v>
      </c>
    </row>
    <row r="2703" spans="1:14" hidden="1">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5,0)</f>
        <v>0</v>
      </c>
      <c r="M2703" t="str">
        <f>INDEX('ICF pol crosswalk'!$C:$C,MATCH(D2703,'ICF pol crosswalk'!A:A,0))</f>
        <v>N2O</v>
      </c>
      <c r="N2703" s="218">
        <f>H2703*IF(M2703="CH4",About!$B$102,IF(M2703="N2O",About!$B$103,1))</f>
        <v>0</v>
      </c>
    </row>
    <row r="2704" spans="1:14" hidden="1">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5,0)</f>
        <v>0</v>
      </c>
      <c r="M2704" t="str">
        <f>INDEX('ICF pol crosswalk'!$C:$C,MATCH(D2704,'ICF pol crosswalk'!A:A,0))</f>
        <v>N2O</v>
      </c>
      <c r="N2704" s="218">
        <f>H2704*IF(M2704="CH4",About!$B$102,IF(M2704="N2O",About!$B$103,1))</f>
        <v>0</v>
      </c>
    </row>
    <row r="2705" spans="1:14" hidden="1">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5,0)</f>
        <v>0</v>
      </c>
      <c r="M2705" t="str">
        <f>INDEX('ICF pol crosswalk'!$C:$C,MATCH(D2705,'ICF pol crosswalk'!A:A,0))</f>
        <v>N2O</v>
      </c>
      <c r="N2705" s="218">
        <f>H2705*IF(M2705="CH4",About!$B$102,IF(M2705="N2O",About!$B$103,1))</f>
        <v>0</v>
      </c>
    </row>
    <row r="2706" spans="1:14" hidden="1">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5,0)</f>
        <v>0</v>
      </c>
      <c r="M2706" t="str">
        <f>INDEX('ICF pol crosswalk'!$C:$C,MATCH(D2706,'ICF pol crosswalk'!A:A,0))</f>
        <v>N2O</v>
      </c>
      <c r="N2706" s="218">
        <f>H2706*IF(M2706="CH4",About!$B$102,IF(M2706="N2O",About!$B$103,1))</f>
        <v>0</v>
      </c>
    </row>
    <row r="2707" spans="1:14" hidden="1">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5,0)</f>
        <v>0</v>
      </c>
      <c r="M2707" t="str">
        <f>INDEX('ICF pol crosswalk'!$C:$C,MATCH(D2707,'ICF pol crosswalk'!A:A,0))</f>
        <v>N2O</v>
      </c>
      <c r="N2707" s="218">
        <f>H2707*IF(M2707="CH4",About!$B$102,IF(M2707="N2O",About!$B$103,1))</f>
        <v>0</v>
      </c>
    </row>
    <row r="2708" spans="1:14" hidden="1">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5,0)</f>
        <v>319.09193258630245</v>
      </c>
      <c r="M2708" t="str">
        <f>INDEX('ICF pol crosswalk'!$C:$C,MATCH(D2708,'ICF pol crosswalk'!A:A,0))</f>
        <v>N2O</v>
      </c>
      <c r="N2708" s="218">
        <f>IFERROR(H2708*IF(M2708="CH4",About!$B$102,IF(M2708="N2O",About!$B$103,1)),0)</f>
        <v>1022.8378157233968</v>
      </c>
    </row>
    <row r="2709" spans="1:14" hidden="1">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5,0)</f>
        <v>0</v>
      </c>
      <c r="M2709" t="str">
        <f>INDEX('ICF pol crosswalk'!$C:$C,MATCH(D2709,'ICF pol crosswalk'!A:A,0))</f>
        <v>N2O</v>
      </c>
      <c r="N2709" s="218">
        <f>H2709*IF(M2709="CH4",About!$B$102,IF(M2709="N2O",About!$B$103,1))</f>
        <v>0</v>
      </c>
    </row>
    <row r="2710" spans="1:14" hidden="1">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5,0)</f>
        <v>0</v>
      </c>
      <c r="M2710" t="str">
        <f>INDEX('ICF pol crosswalk'!$C:$C,MATCH(D2710,'ICF pol crosswalk'!A:A,0))</f>
        <v>N2O</v>
      </c>
      <c r="N2710" s="218">
        <f>H2710*IF(M2710="CH4",About!$B$102,IF(M2710="N2O",About!$B$103,1))</f>
        <v>0</v>
      </c>
    </row>
    <row r="2711" spans="1:14" hidden="1">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5,0)</f>
        <v>0</v>
      </c>
      <c r="M2711" t="str">
        <f>INDEX('ICF pol crosswalk'!$C:$C,MATCH(D2711,'ICF pol crosswalk'!A:A,0))</f>
        <v>N2O</v>
      </c>
      <c r="N2711" s="218">
        <f>H2711*IF(M2711="CH4",About!$B$102,IF(M2711="N2O",About!$B$103,1))</f>
        <v>0</v>
      </c>
    </row>
    <row r="2712" spans="1:14" hidden="1">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5,0)</f>
        <v>0</v>
      </c>
      <c r="M2712" t="str">
        <f>INDEX('ICF pol crosswalk'!$C:$C,MATCH(D2712,'ICF pol crosswalk'!A:A,0))</f>
        <v>N2O</v>
      </c>
      <c r="N2712" s="218">
        <f>H2712*IF(M2712="CH4",About!$B$102,IF(M2712="N2O",About!$B$103,1))</f>
        <v>0</v>
      </c>
    </row>
    <row r="2713" spans="1:14" hidden="1">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5,0)</f>
        <v>0</v>
      </c>
      <c r="M2713" t="str">
        <f>INDEX('ICF pol crosswalk'!$C:$C,MATCH(D2713,'ICF pol crosswalk'!A:A,0))</f>
        <v>N2O</v>
      </c>
      <c r="N2713" s="218">
        <f>H2713*IF(M2713="CH4",About!$B$102,IF(M2713="N2O",About!$B$103,1))</f>
        <v>0</v>
      </c>
    </row>
    <row r="2714" spans="1:14" hidden="1">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5,0)</f>
        <v>1257.6253316255302</v>
      </c>
      <c r="M2714" t="str">
        <f>INDEX('ICF pol crosswalk'!$C:$C,MATCH(D2714,'ICF pol crosswalk'!A:A,0))</f>
        <v>N2O</v>
      </c>
      <c r="N2714" s="218">
        <f>IFERROR(H2714*IF(M2714="CH4",About!$B$102,IF(M2714="N2O",About!$B$103,1)),0)</f>
        <v>0</v>
      </c>
    </row>
    <row r="2715" spans="1:14" hidden="1">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5,0)</f>
        <v>0</v>
      </c>
      <c r="M2715" t="str">
        <f>INDEX('ICF pol crosswalk'!$C:$C,MATCH(D2715,'ICF pol crosswalk'!A:A,0))</f>
        <v>N2O</v>
      </c>
      <c r="N2715" s="218">
        <f>H2715*IF(M2715="CH4",About!$B$102,IF(M2715="N2O",About!$B$103,1))</f>
        <v>0</v>
      </c>
    </row>
    <row r="2716" spans="1:14" hidden="1">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5,0)</f>
        <v>0</v>
      </c>
      <c r="M2716" t="str">
        <f>INDEX('ICF pol crosswalk'!$C:$C,MATCH(D2716,'ICF pol crosswalk'!A:A,0))</f>
        <v>N2O</v>
      </c>
      <c r="N2716" s="218">
        <f>H2716*IF(M2716="CH4",About!$B$102,IF(M2716="N2O",About!$B$103,1))</f>
        <v>0</v>
      </c>
    </row>
    <row r="2717" spans="1:14" hidden="1">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5,0)</f>
        <v>0</v>
      </c>
      <c r="M2717" t="str">
        <f>INDEX('ICF pol crosswalk'!$C:$C,MATCH(D2717,'ICF pol crosswalk'!A:A,0))</f>
        <v>N2O</v>
      </c>
      <c r="N2717" s="218">
        <f>H2717*IF(M2717="CH4",About!$B$102,IF(M2717="N2O",About!$B$103,1))</f>
        <v>0</v>
      </c>
    </row>
    <row r="2718" spans="1:14" hidden="1">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5,0)</f>
        <v>0</v>
      </c>
      <c r="M2718" t="str">
        <f>INDEX('ICF pol crosswalk'!$C:$C,MATCH(D2718,'ICF pol crosswalk'!A:A,0))</f>
        <v>N2O</v>
      </c>
      <c r="N2718" s="218">
        <f>H2718*IF(M2718="CH4",About!$B$102,IF(M2718="N2O",About!$B$103,1))</f>
        <v>0</v>
      </c>
    </row>
    <row r="2719" spans="1:14" hidden="1">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5,0)</f>
        <v>0</v>
      </c>
      <c r="M2719" t="str">
        <f>INDEX('ICF pol crosswalk'!$C:$C,MATCH(D2719,'ICF pol crosswalk'!A:A,0))</f>
        <v>N2O</v>
      </c>
      <c r="N2719" s="218">
        <f>H2719*IF(M2719="CH4",About!$B$102,IF(M2719="N2O",About!$B$103,1))</f>
        <v>0</v>
      </c>
    </row>
    <row r="2720" spans="1:14" hidden="1">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5,0)</f>
        <v>0</v>
      </c>
      <c r="M2720" t="str">
        <f>INDEX('ICF pol crosswalk'!$C:$C,MATCH(D2720,'ICF pol crosswalk'!A:A,0))</f>
        <v>N2O</v>
      </c>
      <c r="N2720" s="218">
        <f>H2720*IF(M2720="CH4",About!$B$102,IF(M2720="N2O",About!$B$103,1))</f>
        <v>0</v>
      </c>
    </row>
    <row r="2721" spans="1:14" hidden="1">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5,0)</f>
        <v>0</v>
      </c>
      <c r="M2721" t="str">
        <f>INDEX('ICF pol crosswalk'!$C:$C,MATCH(D2721,'ICF pol crosswalk'!A:A,0))</f>
        <v>N2O</v>
      </c>
      <c r="N2721" s="218">
        <f>H2721*IF(M2721="CH4",About!$B$102,IF(M2721="N2O",About!$B$103,1))</f>
        <v>0</v>
      </c>
    </row>
    <row r="2722" spans="1:14" hidden="1">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5,0)</f>
        <v>0</v>
      </c>
      <c r="M2722" t="str">
        <f>INDEX('ICF pol crosswalk'!$C:$C,MATCH(D2722,'ICF pol crosswalk'!A:A,0))</f>
        <v>N2O</v>
      </c>
      <c r="N2722" s="218">
        <f>H2722*IF(M2722="CH4",About!$B$102,IF(M2722="N2O",About!$B$103,1))</f>
        <v>0</v>
      </c>
    </row>
    <row r="2723" spans="1:14" hidden="1">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5,0)</f>
        <v>0</v>
      </c>
      <c r="M2723" t="str">
        <f>INDEX('ICF pol crosswalk'!$C:$C,MATCH(D2723,'ICF pol crosswalk'!A:A,0))</f>
        <v>N2O</v>
      </c>
      <c r="N2723" s="218">
        <f>H2723*IF(M2723="CH4",About!$B$102,IF(M2723="N2O",About!$B$103,1))</f>
        <v>0</v>
      </c>
    </row>
    <row r="2724" spans="1:14" hidden="1">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5,0)</f>
        <v>0</v>
      </c>
      <c r="M2724" t="str">
        <f>INDEX('ICF pol crosswalk'!$C:$C,MATCH(D2724,'ICF pol crosswalk'!A:A,0))</f>
        <v>N2O</v>
      </c>
      <c r="N2724" s="218">
        <f>H2724*IF(M2724="CH4",About!$B$102,IF(M2724="N2O",About!$B$103,1))</f>
        <v>0</v>
      </c>
    </row>
    <row r="2725" spans="1:14" hidden="1">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5,0)</f>
        <v>0</v>
      </c>
      <c r="M2725" t="str">
        <f>INDEX('ICF pol crosswalk'!$C:$C,MATCH(D2725,'ICF pol crosswalk'!A:A,0))</f>
        <v>N2O</v>
      </c>
      <c r="N2725" s="218">
        <f>H2725*IF(M2725="CH4",About!$B$102,IF(M2725="N2O",About!$B$103,1))</f>
        <v>0</v>
      </c>
    </row>
    <row r="2726" spans="1:14" hidden="1">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5,0)</f>
        <v>1249.4751095269332</v>
      </c>
      <c r="M2726" t="str">
        <f>INDEX('ICF pol crosswalk'!$C:$C,MATCH(D2726,'ICF pol crosswalk'!A:A,0))</f>
        <v>N2O</v>
      </c>
      <c r="N2726" s="218">
        <f>IFERROR(H2726*IF(M2726="CH4",About!$B$102,IF(M2726="N2O",About!$B$103,1)),0)</f>
        <v>200.64219710441063</v>
      </c>
    </row>
    <row r="2727" spans="1:14" hidden="1">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5,0)</f>
        <v>0</v>
      </c>
      <c r="M2727" t="str">
        <f>INDEX('ICF pol crosswalk'!$C:$C,MATCH(D2727,'ICF pol crosswalk'!A:A,0))</f>
        <v>N2O</v>
      </c>
      <c r="N2727" s="218">
        <f>H2727*IF(M2727="CH4",About!$B$102,IF(M2727="N2O",About!$B$103,1))</f>
        <v>0</v>
      </c>
    </row>
    <row r="2728" spans="1:14" hidden="1">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5,0)</f>
        <v>0</v>
      </c>
      <c r="M2728" t="str">
        <f>INDEX('ICF pol crosswalk'!$C:$C,MATCH(D2728,'ICF pol crosswalk'!A:A,0))</f>
        <v>N2O</v>
      </c>
      <c r="N2728" s="218">
        <f>H2728*IF(M2728="CH4",About!$B$102,IF(M2728="N2O",About!$B$103,1))</f>
        <v>0</v>
      </c>
    </row>
    <row r="2729" spans="1:14" hidden="1">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5,0)</f>
        <v>0</v>
      </c>
      <c r="M2729" t="str">
        <f>INDEX('ICF pol crosswalk'!$C:$C,MATCH(D2729,'ICF pol crosswalk'!A:A,0))</f>
        <v>N2O</v>
      </c>
      <c r="N2729" s="218">
        <f>H2729*IF(M2729="CH4",About!$B$102,IF(M2729="N2O",About!$B$103,1))</f>
        <v>0</v>
      </c>
    </row>
    <row r="2730" spans="1:14" hidden="1">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5,0)</f>
        <v>0</v>
      </c>
      <c r="M2730" t="str">
        <f>INDEX('ICF pol crosswalk'!$C:$C,MATCH(D2730,'ICF pol crosswalk'!A:A,0))</f>
        <v>N2O</v>
      </c>
      <c r="N2730" s="218">
        <f>H2730*IF(M2730="CH4",About!$B$102,IF(M2730="N2O",About!$B$103,1))</f>
        <v>0</v>
      </c>
    </row>
    <row r="2731" spans="1:14" hidden="1">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5,0)</f>
        <v>0</v>
      </c>
      <c r="M2731" t="str">
        <f>INDEX('ICF pol crosswalk'!$C:$C,MATCH(D2731,'ICF pol crosswalk'!A:A,0))</f>
        <v>N2O</v>
      </c>
      <c r="N2731" s="218">
        <f>H2731*IF(M2731="CH4",About!$B$102,IF(M2731="N2O",About!$B$103,1))</f>
        <v>0</v>
      </c>
    </row>
    <row r="2732" spans="1:14" hidden="1">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5,0)</f>
        <v>0</v>
      </c>
      <c r="M2732" t="str">
        <f>INDEX('ICF pol crosswalk'!$C:$C,MATCH(D2732,'ICF pol crosswalk'!A:A,0))</f>
        <v>N2O</v>
      </c>
      <c r="N2732" s="218">
        <f>H2732*IF(M2732="CH4",About!$B$102,IF(M2732="N2O",About!$B$103,1))</f>
        <v>0</v>
      </c>
    </row>
    <row r="2733" spans="1:14" hidden="1">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5,0)</f>
        <v>0</v>
      </c>
      <c r="M2733" t="str">
        <f>INDEX('ICF pol crosswalk'!$C:$C,MATCH(D2733,'ICF pol crosswalk'!A:A,0))</f>
        <v>N2O</v>
      </c>
      <c r="N2733" s="218">
        <f>H2733*IF(M2733="CH4",About!$B$102,IF(M2733="N2O",About!$B$103,1))</f>
        <v>0</v>
      </c>
    </row>
    <row r="2734" spans="1:14" hidden="1">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5,0)</f>
        <v>0</v>
      </c>
      <c r="M2734" t="str">
        <f>INDEX('ICF pol crosswalk'!$C:$C,MATCH(D2734,'ICF pol crosswalk'!A:A,0))</f>
        <v>N2O</v>
      </c>
      <c r="N2734" s="218">
        <f>H2734*IF(M2734="CH4",About!$B$102,IF(M2734="N2O",About!$B$103,1))</f>
        <v>0</v>
      </c>
    </row>
    <row r="2735" spans="1:14" hidden="1">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5,0)</f>
        <v>0</v>
      </c>
      <c r="M2735" t="str">
        <f>INDEX('ICF pol crosswalk'!$C:$C,MATCH(D2735,'ICF pol crosswalk'!A:A,0))</f>
        <v>N2O</v>
      </c>
      <c r="N2735" s="218">
        <f>H2735*IF(M2735="CH4",About!$B$102,IF(M2735="N2O",About!$B$103,1))</f>
        <v>0</v>
      </c>
    </row>
    <row r="2736" spans="1:14" hidden="1">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5,0)</f>
        <v>0</v>
      </c>
      <c r="M2736" t="str">
        <f>INDEX('ICF pol crosswalk'!$C:$C,MATCH(D2736,'ICF pol crosswalk'!A:A,0))</f>
        <v>N2O</v>
      </c>
      <c r="N2736" s="218">
        <f>H2736*IF(M2736="CH4",About!$B$102,IF(M2736="N2O",About!$B$103,1))</f>
        <v>0</v>
      </c>
    </row>
    <row r="2737" spans="1:14" hidden="1">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5,0)</f>
        <v>0</v>
      </c>
      <c r="M2737" t="str">
        <f>INDEX('ICF pol crosswalk'!$C:$C,MATCH(D2737,'ICF pol crosswalk'!A:A,0))</f>
        <v>N2O</v>
      </c>
      <c r="N2737" s="218">
        <f>H2737*IF(M2737="CH4",About!$B$102,IF(M2737="N2O",About!$B$103,1))</f>
        <v>0</v>
      </c>
    </row>
    <row r="2738" spans="1:14" hidden="1">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5,0)</f>
        <v>1241.8541417559527</v>
      </c>
      <c r="M2738" t="str">
        <f>INDEX('ICF pol crosswalk'!$C:$C,MATCH(D2738,'ICF pol crosswalk'!A:A,0))</f>
        <v>N2O</v>
      </c>
      <c r="N2738" s="218">
        <f>IFERROR(H2738*IF(M2738="CH4",About!$B$102,IF(M2738="N2O",About!$B$103,1)),0)</f>
        <v>2755.7510137785989</v>
      </c>
    </row>
    <row r="2739" spans="1:14" hidden="1">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5,0)</f>
        <v>0</v>
      </c>
      <c r="M2739" t="str">
        <f>INDEX('ICF pol crosswalk'!$C:$C,MATCH(D2739,'ICF pol crosswalk'!A:A,0))</f>
        <v>N2O</v>
      </c>
      <c r="N2739" s="218">
        <f>H2739*IF(M2739="CH4",About!$B$102,IF(M2739="N2O",About!$B$103,1))</f>
        <v>0</v>
      </c>
    </row>
    <row r="2740" spans="1:14" hidden="1">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5,0)</f>
        <v>0</v>
      </c>
      <c r="M2740" t="str">
        <f>INDEX('ICF pol crosswalk'!$C:$C,MATCH(D2740,'ICF pol crosswalk'!A:A,0))</f>
        <v>N2O</v>
      </c>
      <c r="N2740" s="218">
        <f>H2740*IF(M2740="CH4",About!$B$102,IF(M2740="N2O",About!$B$103,1))</f>
        <v>0</v>
      </c>
    </row>
    <row r="2741" spans="1:14" hidden="1">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5,0)</f>
        <v>0</v>
      </c>
      <c r="M2741" t="str">
        <f>INDEX('ICF pol crosswalk'!$C:$C,MATCH(D2741,'ICF pol crosswalk'!A:A,0))</f>
        <v>N2O</v>
      </c>
      <c r="N2741" s="218">
        <f>H2741*IF(M2741="CH4",About!$B$102,IF(M2741="N2O",About!$B$103,1))</f>
        <v>0</v>
      </c>
    </row>
    <row r="2742" spans="1:14" hidden="1">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5,0)</f>
        <v>0</v>
      </c>
      <c r="M2742" t="str">
        <f>INDEX('ICF pol crosswalk'!$C:$C,MATCH(D2742,'ICF pol crosswalk'!A:A,0))</f>
        <v>N2O</v>
      </c>
      <c r="N2742" s="218">
        <f>H2742*IF(M2742="CH4",About!$B$102,IF(M2742="N2O",About!$B$103,1))</f>
        <v>0</v>
      </c>
    </row>
    <row r="2743" spans="1:14" hidden="1">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5,0)</f>
        <v>0</v>
      </c>
      <c r="M2743" t="str">
        <f>INDEX('ICF pol crosswalk'!$C:$C,MATCH(D2743,'ICF pol crosswalk'!A:A,0))</f>
        <v>N2O</v>
      </c>
      <c r="N2743" s="218">
        <f>H2743*IF(M2743="CH4",About!$B$102,IF(M2743="N2O",About!$B$103,1))</f>
        <v>0</v>
      </c>
    </row>
    <row r="2744" spans="1:14" hidden="1">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5,0)</f>
        <v>0</v>
      </c>
      <c r="M2744" t="str">
        <f>INDEX('ICF pol crosswalk'!$C:$C,MATCH(D2744,'ICF pol crosswalk'!A:A,0))</f>
        <v>N2O</v>
      </c>
      <c r="N2744" s="218">
        <f>H2744*IF(M2744="CH4",About!$B$102,IF(M2744="N2O",About!$B$103,1))</f>
        <v>0</v>
      </c>
    </row>
    <row r="2745" spans="1:14" hidden="1">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5,0)</f>
        <v>0</v>
      </c>
      <c r="M2745" t="str">
        <f>INDEX('ICF pol crosswalk'!$C:$C,MATCH(D2745,'ICF pol crosswalk'!A:A,0))</f>
        <v>N2O</v>
      </c>
      <c r="N2745" s="218">
        <f>H2745*IF(M2745="CH4",About!$B$102,IF(M2745="N2O",About!$B$103,1))</f>
        <v>0</v>
      </c>
    </row>
    <row r="2746" spans="1:14" hidden="1">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5,0)</f>
        <v>0</v>
      </c>
      <c r="M2746" t="str">
        <f>INDEX('ICF pol crosswalk'!$C:$C,MATCH(D2746,'ICF pol crosswalk'!A:A,0))</f>
        <v>N2O</v>
      </c>
      <c r="N2746" s="218">
        <f>H2746*IF(M2746="CH4",About!$B$102,IF(M2746="N2O",About!$B$103,1))</f>
        <v>0</v>
      </c>
    </row>
    <row r="2747" spans="1:14" hidden="1">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5,0)</f>
        <v>0</v>
      </c>
      <c r="M2747" t="str">
        <f>INDEX('ICF pol crosswalk'!$C:$C,MATCH(D2747,'ICF pol crosswalk'!A:A,0))</f>
        <v>N2O</v>
      </c>
      <c r="N2747" s="218">
        <f>H2747*IF(M2747="CH4",About!$B$102,IF(M2747="N2O",About!$B$103,1))</f>
        <v>0</v>
      </c>
    </row>
    <row r="2748" spans="1:14" hidden="1">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5,0)</f>
        <v>0</v>
      </c>
      <c r="M2748" t="str">
        <f>INDEX('ICF pol crosswalk'!$C:$C,MATCH(D2748,'ICF pol crosswalk'!A:A,0))</f>
        <v>N2O</v>
      </c>
      <c r="N2748" s="218">
        <f>H2748*IF(M2748="CH4",About!$B$102,IF(M2748="N2O",About!$B$103,1))</f>
        <v>0</v>
      </c>
    </row>
    <row r="2749" spans="1:14" hidden="1">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5,0)</f>
        <v>0</v>
      </c>
      <c r="M2749" t="str">
        <f>INDEX('ICF pol crosswalk'!$C:$C,MATCH(D2749,'ICF pol crosswalk'!A:A,0))</f>
        <v>N2O</v>
      </c>
      <c r="N2749" s="218">
        <f>H2749*IF(M2749="CH4",About!$B$102,IF(M2749="N2O",About!$B$103,1))</f>
        <v>0</v>
      </c>
    </row>
    <row r="2750" spans="1:14" hidden="1">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5,0)</f>
        <v>0</v>
      </c>
      <c r="M2750" t="str">
        <f>INDEX('ICF pol crosswalk'!$C:$C,MATCH(D2750,'ICF pol crosswalk'!A:A,0))</f>
        <v>N2O</v>
      </c>
      <c r="N2750" s="218">
        <f>H2750*IF(M2750="CH4",About!$B$102,IF(M2750="N2O",About!$B$103,1))</f>
        <v>0</v>
      </c>
    </row>
    <row r="2751" spans="1:14" hidden="1">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5,0)</f>
        <v>0</v>
      </c>
      <c r="M2751" t="str">
        <f>INDEX('ICF pol crosswalk'!$C:$C,MATCH(D2751,'ICF pol crosswalk'!A:A,0))</f>
        <v>N2O</v>
      </c>
      <c r="N2751" s="218">
        <f>H2751*IF(M2751="CH4",About!$B$102,IF(M2751="N2O",About!$B$103,1))</f>
        <v>0</v>
      </c>
    </row>
    <row r="2752" spans="1:14" hidden="1">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5,0)</f>
        <v>0</v>
      </c>
      <c r="M2752" t="str">
        <f>INDEX('ICF pol crosswalk'!$C:$C,MATCH(D2752,'ICF pol crosswalk'!A:A,0))</f>
        <v>N2O</v>
      </c>
      <c r="N2752" s="218">
        <f>H2752*IF(M2752="CH4",About!$B$102,IF(M2752="N2O",About!$B$103,1))</f>
        <v>0</v>
      </c>
    </row>
    <row r="2753" spans="1:14" hidden="1">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5,0)</f>
        <v>0</v>
      </c>
      <c r="M2753" t="str">
        <f>INDEX('ICF pol crosswalk'!$C:$C,MATCH(D2753,'ICF pol crosswalk'!A:A,0))</f>
        <v>N2O</v>
      </c>
      <c r="N2753" s="218">
        <f>H2753*IF(M2753="CH4",About!$B$102,IF(M2753="N2O",About!$B$103,1))</f>
        <v>0</v>
      </c>
    </row>
    <row r="2754" spans="1:14" hidden="1">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5,0)</f>
        <v>0</v>
      </c>
      <c r="M2754" t="str">
        <f>INDEX('ICF pol crosswalk'!$C:$C,MATCH(D2754,'ICF pol crosswalk'!A:A,0))</f>
        <v>N2O</v>
      </c>
      <c r="N2754" s="218">
        <f>H2754*IF(M2754="CH4",About!$B$102,IF(M2754="N2O",About!$B$103,1))</f>
        <v>0</v>
      </c>
    </row>
    <row r="2755" spans="1:14" hidden="1">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5,0)</f>
        <v>0</v>
      </c>
      <c r="M2755" t="str">
        <f>INDEX('ICF pol crosswalk'!$C:$C,MATCH(D2755,'ICF pol crosswalk'!A:A,0))</f>
        <v>N2O</v>
      </c>
      <c r="N2755" s="218">
        <f>H2755*IF(M2755="CH4",About!$B$102,IF(M2755="N2O",About!$B$103,1))</f>
        <v>0</v>
      </c>
    </row>
    <row r="2756" spans="1:14" hidden="1">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5,0)</f>
        <v>0</v>
      </c>
      <c r="M2756" t="str">
        <f>INDEX('ICF pol crosswalk'!$C:$C,MATCH(D2756,'ICF pol crosswalk'!A:A,0))</f>
        <v>N2O</v>
      </c>
      <c r="N2756" s="218">
        <f>H2756*IF(M2756="CH4",About!$B$102,IF(M2756="N2O",About!$B$103,1))</f>
        <v>0</v>
      </c>
    </row>
    <row r="2757" spans="1:14" hidden="1">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5,0)</f>
        <v>0</v>
      </c>
      <c r="M2757" t="str">
        <f>INDEX('ICF pol crosswalk'!$C:$C,MATCH(D2757,'ICF pol crosswalk'!A:A,0))</f>
        <v>N2O</v>
      </c>
      <c r="N2757" s="218">
        <f>H2757*IF(M2757="CH4",About!$B$102,IF(M2757="N2O",About!$B$103,1))</f>
        <v>0</v>
      </c>
    </row>
    <row r="2758" spans="1:14" hidden="1">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5,0)</f>
        <v>0</v>
      </c>
      <c r="M2758" t="str">
        <f>INDEX('ICF pol crosswalk'!$C:$C,MATCH(D2758,'ICF pol crosswalk'!A:A,0))</f>
        <v>N2O</v>
      </c>
      <c r="N2758" s="218">
        <f>H2758*IF(M2758="CH4",About!$B$102,IF(M2758="N2O",About!$B$103,1))</f>
        <v>0</v>
      </c>
    </row>
    <row r="2759" spans="1:14" hidden="1">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5,0)</f>
        <v>0</v>
      </c>
      <c r="M2759" t="str">
        <f>INDEX('ICF pol crosswalk'!$C:$C,MATCH(D2759,'ICF pol crosswalk'!A:A,0))</f>
        <v>N2O</v>
      </c>
      <c r="N2759" s="218">
        <f>H2759*IF(M2759="CH4",About!$B$102,IF(M2759="N2O",About!$B$103,1))</f>
        <v>0</v>
      </c>
    </row>
    <row r="2760" spans="1:14" hidden="1">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5,0)</f>
        <v>0</v>
      </c>
      <c r="M2760" t="str">
        <f>INDEX('ICF pol crosswalk'!$C:$C,MATCH(D2760,'ICF pol crosswalk'!A:A,0))</f>
        <v>N2O</v>
      </c>
      <c r="N2760" s="218">
        <f>H2760*IF(M2760="CH4",About!$B$102,IF(M2760="N2O",About!$B$103,1))</f>
        <v>0</v>
      </c>
    </row>
    <row r="2761" spans="1:14" hidden="1">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5,0)</f>
        <v>0</v>
      </c>
      <c r="M2761" t="str">
        <f>INDEX('ICF pol crosswalk'!$C:$C,MATCH(D2761,'ICF pol crosswalk'!A:A,0))</f>
        <v>N2O</v>
      </c>
      <c r="N2761" s="218">
        <f>H2761*IF(M2761="CH4",About!$B$102,IF(M2761="N2O",About!$B$103,1))</f>
        <v>0</v>
      </c>
    </row>
    <row r="2762" spans="1:14" hidden="1">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5,0)</f>
        <v>392.12414014079246</v>
      </c>
      <c r="M2762" t="str">
        <f>INDEX('ICF pol crosswalk'!$C:$C,MATCH(D2762,'ICF pol crosswalk'!A:A,0))</f>
        <v>N2O</v>
      </c>
      <c r="N2762" s="218">
        <f>IFERROR(H2762*IF(M2762="CH4",About!$B$102,IF(M2762="N2O",About!$B$103,1)),0)</f>
        <v>5847.0976249449541</v>
      </c>
    </row>
    <row r="2763" spans="1:14" hidden="1">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5,0)</f>
        <v>0</v>
      </c>
      <c r="M2763" t="str">
        <f>INDEX('ICF pol crosswalk'!$C:$C,MATCH(D2763,'ICF pol crosswalk'!A:A,0))</f>
        <v>N2O</v>
      </c>
      <c r="N2763" s="218">
        <f>H2763*IF(M2763="CH4",About!$B$102,IF(M2763="N2O",About!$B$103,1))</f>
        <v>0</v>
      </c>
    </row>
    <row r="2764" spans="1:14" hidden="1">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5,0)</f>
        <v>0</v>
      </c>
      <c r="M2764" t="str">
        <f>INDEX('ICF pol crosswalk'!$C:$C,MATCH(D2764,'ICF pol crosswalk'!A:A,0))</f>
        <v>N2O</v>
      </c>
      <c r="N2764" s="218">
        <f>H2764*IF(M2764="CH4",About!$B$102,IF(M2764="N2O",About!$B$103,1))</f>
        <v>0</v>
      </c>
    </row>
    <row r="2765" spans="1:14" hidden="1">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5,0)</f>
        <v>0</v>
      </c>
      <c r="M2765" t="str">
        <f>INDEX('ICF pol crosswalk'!$C:$C,MATCH(D2765,'ICF pol crosswalk'!A:A,0))</f>
        <v>N2O</v>
      </c>
      <c r="N2765" s="218">
        <f>H2765*IF(M2765="CH4",About!$B$102,IF(M2765="N2O",About!$B$103,1))</f>
        <v>0</v>
      </c>
    </row>
    <row r="2766" spans="1:14" hidden="1">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5,0)</f>
        <v>0</v>
      </c>
      <c r="M2766" t="str">
        <f>INDEX('ICF pol crosswalk'!$C:$C,MATCH(D2766,'ICF pol crosswalk'!A:A,0))</f>
        <v>N2O</v>
      </c>
      <c r="N2766" s="218">
        <f>H2766*IF(M2766="CH4",About!$B$102,IF(M2766="N2O",About!$B$103,1))</f>
        <v>0</v>
      </c>
    </row>
    <row r="2767" spans="1:14" hidden="1">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5,0)</f>
        <v>0</v>
      </c>
      <c r="M2767" t="str">
        <f>INDEX('ICF pol crosswalk'!$C:$C,MATCH(D2767,'ICF pol crosswalk'!A:A,0))</f>
        <v>N2O</v>
      </c>
      <c r="N2767" s="218">
        <f>H2767*IF(M2767="CH4",About!$B$102,IF(M2767="N2O",About!$B$103,1))</f>
        <v>0</v>
      </c>
    </row>
    <row r="2768" spans="1:14" hidden="1">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5,0)</f>
        <v>1185.6142499484188</v>
      </c>
      <c r="M2768" t="str">
        <f>INDEX('ICF pol crosswalk'!$C:$C,MATCH(D2768,'ICF pol crosswalk'!A:A,0))</f>
        <v>N2O</v>
      </c>
      <c r="N2768" s="218">
        <f>IFERROR(H2768*IF(M2768="CH4",About!$B$102,IF(M2768="N2O",About!$B$103,1)),0)</f>
        <v>7879.7823339969054</v>
      </c>
    </row>
    <row r="2769" spans="1:14" hidden="1">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5,0)</f>
        <v>0</v>
      </c>
      <c r="M2769" t="str">
        <f>INDEX('ICF pol crosswalk'!$C:$C,MATCH(D2769,'ICF pol crosswalk'!A:A,0))</f>
        <v>N2O</v>
      </c>
      <c r="N2769" s="218">
        <f>H2769*IF(M2769="CH4",About!$B$102,IF(M2769="N2O",About!$B$103,1))</f>
        <v>0</v>
      </c>
    </row>
    <row r="2770" spans="1:14" hidden="1">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5,0)</f>
        <v>0</v>
      </c>
      <c r="M2770" t="str">
        <f>INDEX('ICF pol crosswalk'!$C:$C,MATCH(D2770,'ICF pol crosswalk'!A:A,0))</f>
        <v>N2O</v>
      </c>
      <c r="N2770" s="218">
        <f>H2770*IF(M2770="CH4",About!$B$102,IF(M2770="N2O",About!$B$103,1))</f>
        <v>0</v>
      </c>
    </row>
    <row r="2771" spans="1:14" hidden="1">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5,0)</f>
        <v>0</v>
      </c>
      <c r="M2771" t="str">
        <f>INDEX('ICF pol crosswalk'!$C:$C,MATCH(D2771,'ICF pol crosswalk'!A:A,0))</f>
        <v>N2O</v>
      </c>
      <c r="N2771" s="218">
        <f>H2771*IF(M2771="CH4",About!$B$102,IF(M2771="N2O",About!$B$103,1))</f>
        <v>0</v>
      </c>
    </row>
    <row r="2772" spans="1:14" hidden="1">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5,0)</f>
        <v>0</v>
      </c>
      <c r="M2772" t="str">
        <f>INDEX('ICF pol crosswalk'!$C:$C,MATCH(D2772,'ICF pol crosswalk'!A:A,0))</f>
        <v>N2O</v>
      </c>
      <c r="N2772" s="218">
        <f>H2772*IF(M2772="CH4",About!$B$102,IF(M2772="N2O",About!$B$103,1))</f>
        <v>0</v>
      </c>
    </row>
    <row r="2773" spans="1:14" hidden="1">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5,0)</f>
        <v>0</v>
      </c>
      <c r="M2773" t="str">
        <f>INDEX('ICF pol crosswalk'!$C:$C,MATCH(D2773,'ICF pol crosswalk'!A:A,0))</f>
        <v>N2O</v>
      </c>
      <c r="N2773" s="218">
        <f>H2773*IF(M2773="CH4",About!$B$102,IF(M2773="N2O",About!$B$103,1))</f>
        <v>0</v>
      </c>
    </row>
    <row r="2774" spans="1:14" hidden="1">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5,0)</f>
        <v>0</v>
      </c>
      <c r="M2774" t="str">
        <f>INDEX('ICF pol crosswalk'!$C:$C,MATCH(D2774,'ICF pol crosswalk'!A:A,0))</f>
        <v>N2O</v>
      </c>
      <c r="N2774" s="218">
        <f>H2774*IF(M2774="CH4",About!$B$102,IF(M2774="N2O",About!$B$103,1))</f>
        <v>0</v>
      </c>
    </row>
    <row r="2775" spans="1:14" hidden="1">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5,0)</f>
        <v>0</v>
      </c>
      <c r="M2775" t="str">
        <f>INDEX('ICF pol crosswalk'!$C:$C,MATCH(D2775,'ICF pol crosswalk'!A:A,0))</f>
        <v>N2O</v>
      </c>
      <c r="N2775" s="218">
        <f>H2775*IF(M2775="CH4",About!$B$102,IF(M2775="N2O",About!$B$103,1))</f>
        <v>0</v>
      </c>
    </row>
    <row r="2776" spans="1:14" hidden="1">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5,0)</f>
        <v>0</v>
      </c>
      <c r="M2776" t="str">
        <f>INDEX('ICF pol crosswalk'!$C:$C,MATCH(D2776,'ICF pol crosswalk'!A:A,0))</f>
        <v>N2O</v>
      </c>
      <c r="N2776" s="218">
        <f>H2776*IF(M2776="CH4",About!$B$102,IF(M2776="N2O",About!$B$103,1))</f>
        <v>0</v>
      </c>
    </row>
    <row r="2777" spans="1:14" hidden="1">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5,0)</f>
        <v>0</v>
      </c>
      <c r="M2777" t="str">
        <f>INDEX('ICF pol crosswalk'!$C:$C,MATCH(D2777,'ICF pol crosswalk'!A:A,0))</f>
        <v>N2O</v>
      </c>
      <c r="N2777" s="218">
        <f>H2777*IF(M2777="CH4",About!$B$102,IF(M2777="N2O",About!$B$103,1))</f>
        <v>0</v>
      </c>
    </row>
    <row r="2778" spans="1:14" hidden="1">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5,0)</f>
        <v>0</v>
      </c>
      <c r="M2778" t="str">
        <f>INDEX('ICF pol crosswalk'!$C:$C,MATCH(D2778,'ICF pol crosswalk'!A:A,0))</f>
        <v>N2O</v>
      </c>
      <c r="N2778" s="218">
        <f>H2778*IF(M2778="CH4",About!$B$102,IF(M2778="N2O",About!$B$103,1))</f>
        <v>0</v>
      </c>
    </row>
    <row r="2779" spans="1:14" hidden="1">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5,0)</f>
        <v>0</v>
      </c>
      <c r="M2779" t="str">
        <f>INDEX('ICF pol crosswalk'!$C:$C,MATCH(D2779,'ICF pol crosswalk'!A:A,0))</f>
        <v>N2O</v>
      </c>
      <c r="N2779" s="218">
        <f>H2779*IF(M2779="CH4",About!$B$102,IF(M2779="N2O",About!$B$103,1))</f>
        <v>0</v>
      </c>
    </row>
    <row r="2780" spans="1:14" hidden="1">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5,0)</f>
        <v>394.02599485598682</v>
      </c>
      <c r="M2780" t="str">
        <f>INDEX('ICF pol crosswalk'!$C:$C,MATCH(D2780,'ICF pol crosswalk'!A:A,0))</f>
        <v>N2O</v>
      </c>
      <c r="N2780" s="218">
        <f>IFERROR(H2780*IF(M2780="CH4",About!$B$102,IF(M2780="N2O",About!$B$103,1)),0)</f>
        <v>11927.917131819149</v>
      </c>
    </row>
    <row r="2781" spans="1:14" hidden="1">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5,0)</f>
        <v>0</v>
      </c>
      <c r="M2781" t="str">
        <f>INDEX('ICF pol crosswalk'!$C:$C,MATCH(D2781,'ICF pol crosswalk'!A:A,0))</f>
        <v>N2O</v>
      </c>
      <c r="N2781" s="218">
        <f>H2781*IF(M2781="CH4",About!$B$102,IF(M2781="N2O",About!$B$103,1))</f>
        <v>0</v>
      </c>
    </row>
    <row r="2782" spans="1:14" hidden="1">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5,0)</f>
        <v>0</v>
      </c>
      <c r="M2782" t="str">
        <f>INDEX('ICF pol crosswalk'!$C:$C,MATCH(D2782,'ICF pol crosswalk'!A:A,0))</f>
        <v>N2O</v>
      </c>
      <c r="N2782" s="218">
        <f>H2782*IF(M2782="CH4",About!$B$102,IF(M2782="N2O",About!$B$103,1))</f>
        <v>0</v>
      </c>
    </row>
    <row r="2783" spans="1:14" hidden="1">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5,0)</f>
        <v>0</v>
      </c>
      <c r="M2783" t="str">
        <f>INDEX('ICF pol crosswalk'!$C:$C,MATCH(D2783,'ICF pol crosswalk'!A:A,0))</f>
        <v>N2O</v>
      </c>
      <c r="N2783" s="218">
        <f>H2783*IF(M2783="CH4",About!$B$102,IF(M2783="N2O",About!$B$103,1))</f>
        <v>0</v>
      </c>
    </row>
    <row r="2784" spans="1:14" hidden="1">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5,0)</f>
        <v>0</v>
      </c>
      <c r="M2784" t="str">
        <f>INDEX('ICF pol crosswalk'!$C:$C,MATCH(D2784,'ICF pol crosswalk'!A:A,0))</f>
        <v>N2O</v>
      </c>
      <c r="N2784" s="218">
        <f>H2784*IF(M2784="CH4",About!$B$102,IF(M2784="N2O",About!$B$103,1))</f>
        <v>0</v>
      </c>
    </row>
    <row r="2785" spans="1:14" hidden="1">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5,0)</f>
        <v>0</v>
      </c>
      <c r="M2785" t="str">
        <f>INDEX('ICF pol crosswalk'!$C:$C,MATCH(D2785,'ICF pol crosswalk'!A:A,0))</f>
        <v>N2O</v>
      </c>
      <c r="N2785" s="218">
        <f>H2785*IF(M2785="CH4",About!$B$102,IF(M2785="N2O",About!$B$103,1))</f>
        <v>0</v>
      </c>
    </row>
    <row r="2786" spans="1:14" hidden="1">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5,0)</f>
        <v>0</v>
      </c>
      <c r="M2786" t="str">
        <f>INDEX('ICF pol crosswalk'!$C:$C,MATCH(D2786,'ICF pol crosswalk'!A:A,0))</f>
        <v>N2O</v>
      </c>
      <c r="N2786" s="218">
        <f>H2786*IF(M2786="CH4",About!$B$102,IF(M2786="N2O",About!$B$103,1))</f>
        <v>0</v>
      </c>
    </row>
    <row r="2787" spans="1:14" hidden="1">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5,0)</f>
        <v>0</v>
      </c>
      <c r="M2787" t="str">
        <f>INDEX('ICF pol crosswalk'!$C:$C,MATCH(D2787,'ICF pol crosswalk'!A:A,0))</f>
        <v>N2O</v>
      </c>
      <c r="N2787" s="218">
        <f>H2787*IF(M2787="CH4",About!$B$102,IF(M2787="N2O",About!$B$103,1))</f>
        <v>0</v>
      </c>
    </row>
    <row r="2788" spans="1:14" hidden="1">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5,0)</f>
        <v>0</v>
      </c>
      <c r="M2788" t="str">
        <f>INDEX('ICF pol crosswalk'!$C:$C,MATCH(D2788,'ICF pol crosswalk'!A:A,0))</f>
        <v>N2O</v>
      </c>
      <c r="N2788" s="218">
        <f>H2788*IF(M2788="CH4",About!$B$102,IF(M2788="N2O",About!$B$103,1))</f>
        <v>0</v>
      </c>
    </row>
    <row r="2789" spans="1:14" hidden="1">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5,0)</f>
        <v>0</v>
      </c>
      <c r="M2789" t="str">
        <f>INDEX('ICF pol crosswalk'!$C:$C,MATCH(D2789,'ICF pol crosswalk'!A:A,0))</f>
        <v>N2O</v>
      </c>
      <c r="N2789" s="218">
        <f>H2789*IF(M2789="CH4",About!$B$102,IF(M2789="N2O",About!$B$103,1))</f>
        <v>0</v>
      </c>
    </row>
    <row r="2790" spans="1:14" hidden="1">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5,0)</f>
        <v>0</v>
      </c>
      <c r="M2790" t="str">
        <f>INDEX('ICF pol crosswalk'!$C:$C,MATCH(D2790,'ICF pol crosswalk'!A:A,0))</f>
        <v>N2O</v>
      </c>
      <c r="N2790" s="218">
        <f>H2790*IF(M2790="CH4",About!$B$102,IF(M2790="N2O",About!$B$103,1))</f>
        <v>0</v>
      </c>
    </row>
    <row r="2791" spans="1:14" hidden="1">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5,0)</f>
        <v>0</v>
      </c>
      <c r="M2791" t="str">
        <f>INDEX('ICF pol crosswalk'!$C:$C,MATCH(D2791,'ICF pol crosswalk'!A:A,0))</f>
        <v>N2O</v>
      </c>
      <c r="N2791" s="218">
        <f>H2791*IF(M2791="CH4",About!$B$102,IF(M2791="N2O",About!$B$103,1))</f>
        <v>0</v>
      </c>
    </row>
    <row r="2792" spans="1:14" hidden="1">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5,0)</f>
        <v>394.49035613317432</v>
      </c>
      <c r="M2792" t="str">
        <f>INDEX('ICF pol crosswalk'!$C:$C,MATCH(D2792,'ICF pol crosswalk'!A:A,0))</f>
        <v>N2O</v>
      </c>
      <c r="N2792" s="218">
        <f>IFERROR(H2792*IF(M2792="CH4",About!$B$102,IF(M2792="N2O",About!$B$103,1)),0)</f>
        <v>1601.2551556618785</v>
      </c>
    </row>
    <row r="2793" spans="1:14" hidden="1">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5,0)</f>
        <v>0</v>
      </c>
      <c r="M2793" t="str">
        <f>INDEX('ICF pol crosswalk'!$C:$C,MATCH(D2793,'ICF pol crosswalk'!A:A,0))</f>
        <v>N2O</v>
      </c>
      <c r="N2793" s="218">
        <f>H2793*IF(M2793="CH4",About!$B$102,IF(M2793="N2O",About!$B$103,1))</f>
        <v>0</v>
      </c>
    </row>
    <row r="2794" spans="1:14" hidden="1">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5,0)</f>
        <v>0</v>
      </c>
      <c r="M2794" t="str">
        <f>INDEX('ICF pol crosswalk'!$C:$C,MATCH(D2794,'ICF pol crosswalk'!A:A,0))</f>
        <v>N2O</v>
      </c>
      <c r="N2794" s="218">
        <f>H2794*IF(M2794="CH4",About!$B$102,IF(M2794="N2O",About!$B$103,1))</f>
        <v>0</v>
      </c>
    </row>
    <row r="2795" spans="1:14" hidden="1">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5,0)</f>
        <v>0</v>
      </c>
      <c r="M2795" t="str">
        <f>INDEX('ICF pol crosswalk'!$C:$C,MATCH(D2795,'ICF pol crosswalk'!A:A,0))</f>
        <v>N2O</v>
      </c>
      <c r="N2795" s="218">
        <f>H2795*IF(M2795="CH4",About!$B$102,IF(M2795="N2O",About!$B$103,1))</f>
        <v>0</v>
      </c>
    </row>
    <row r="2796" spans="1:14" hidden="1">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5,0)</f>
        <v>0</v>
      </c>
      <c r="M2796" t="str">
        <f>INDEX('ICF pol crosswalk'!$C:$C,MATCH(D2796,'ICF pol crosswalk'!A:A,0))</f>
        <v>N2O</v>
      </c>
      <c r="N2796" s="218">
        <f>H2796*IF(M2796="CH4",About!$B$102,IF(M2796="N2O",About!$B$103,1))</f>
        <v>0</v>
      </c>
    </row>
    <row r="2797" spans="1:14" hidden="1">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5,0)</f>
        <v>0</v>
      </c>
      <c r="M2797" t="str">
        <f>INDEX('ICF pol crosswalk'!$C:$C,MATCH(D2797,'ICF pol crosswalk'!A:A,0))</f>
        <v>N2O</v>
      </c>
      <c r="N2797" s="218">
        <f>H2797*IF(M2797="CH4",About!$B$102,IF(M2797="N2O",About!$B$103,1))</f>
        <v>0</v>
      </c>
    </row>
    <row r="2798" spans="1:14" hidden="1">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5,0)</f>
        <v>395.80068450595934</v>
      </c>
      <c r="M2798" t="str">
        <f>INDEX('ICF pol crosswalk'!$C:$C,MATCH(D2798,'ICF pol crosswalk'!A:A,0))</f>
        <v>N2O</v>
      </c>
      <c r="N2798" s="218">
        <f>IFERROR(H2798*IF(M2798="CH4",About!$B$102,IF(M2798="N2O",About!$B$103,1)),0)</f>
        <v>27770.330475187238</v>
      </c>
    </row>
    <row r="2799" spans="1:14" hidden="1">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5,0)</f>
        <v>0</v>
      </c>
      <c r="M2799" t="str">
        <f>INDEX('ICF pol crosswalk'!$C:$C,MATCH(D2799,'ICF pol crosswalk'!A:A,0))</f>
        <v>N2O</v>
      </c>
      <c r="N2799" s="218">
        <f>H2799*IF(M2799="CH4",About!$B$102,IF(M2799="N2O",About!$B$103,1))</f>
        <v>0</v>
      </c>
    </row>
    <row r="2800" spans="1:14" hidden="1">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5,0)</f>
        <v>0</v>
      </c>
      <c r="M2800" t="str">
        <f>INDEX('ICF pol crosswalk'!$C:$C,MATCH(D2800,'ICF pol crosswalk'!A:A,0))</f>
        <v>N2O</v>
      </c>
      <c r="N2800" s="218">
        <f>H2800*IF(M2800="CH4",About!$B$102,IF(M2800="N2O",About!$B$103,1))</f>
        <v>0</v>
      </c>
    </row>
    <row r="2801" spans="1:14" hidden="1">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5,0)</f>
        <v>0</v>
      </c>
      <c r="M2801" t="str">
        <f>INDEX('ICF pol crosswalk'!$C:$C,MATCH(D2801,'ICF pol crosswalk'!A:A,0))</f>
        <v>N2O</v>
      </c>
      <c r="N2801" s="218">
        <f>H2801*IF(M2801="CH4",About!$B$102,IF(M2801="N2O",About!$B$103,1))</f>
        <v>0</v>
      </c>
    </row>
    <row r="2802" spans="1:14" hidden="1">
      <c r="A2802" s="134" t="s">
        <v>3822</v>
      </c>
      <c r="B2802" s="136" t="s">
        <v>3416</v>
      </c>
      <c r="C2802" s="135" t="s">
        <v>1526</v>
      </c>
      <c r="D2802" s="136" t="s">
        <v>3417</v>
      </c>
      <c r="E2802" s="136" t="s">
        <v>3494</v>
      </c>
      <c r="F2802" s="136" t="s">
        <v>3738</v>
      </c>
      <c r="G2802" s="141">
        <v>0</v>
      </c>
      <c r="H2802